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codeName="ThisWorkbook" autoCompressPictures="0" defaultThemeVersion="124226"/>
  <mc:AlternateContent xmlns:mc="http://schemas.openxmlformats.org/markup-compatibility/2006">
    <mc:Choice Requires="x15">
      <x15ac:absPath xmlns:x15ac="http://schemas.microsoft.com/office/spreadsheetml/2010/11/ac" url="\\dossiers.dgt.cec.eu.int\dossiers\FISMA\FISMA-2024-00481\"/>
    </mc:Choice>
  </mc:AlternateContent>
  <xr:revisionPtr revIDLastSave="0" documentId="13_ncr:1_{2AE806BA-84E1-415D-8FB6-FAF27B6C1345}" xr6:coauthVersionLast="47" xr6:coauthVersionMax="47" xr10:uidLastSave="{00000000-0000-0000-0000-000000000000}"/>
  <bookViews>
    <workbookView xWindow="-108" yWindow="-108" windowWidth="23256" windowHeight="12576" activeTab="5" xr2:uid="{00000000-000D-0000-FFFF-FFFF00000000}"/>
  </bookViews>
  <sheets>
    <sheet name="Índice" sheetId="49" r:id="rId1"/>
    <sheet name="EU KM2" sheetId="32" r:id="rId2"/>
    <sheet name="EU TLAC 1" sheetId="36" r:id="rId3"/>
    <sheet name="EU iLAC" sheetId="42" r:id="rId4"/>
    <sheet name="EU TLAC2" sheetId="48" r:id="rId5"/>
    <sheet name="EU TLAC3" sheetId="4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xlnm._FilterDatabase" localSheetId="2" hidden="1">'EU TLAC 1'!$A$3:$F$51</definedName>
    <definedName name="_ftnref1_50" localSheetId="3">'[1]Table 39_'!#REF!</definedName>
    <definedName name="_ftnref1_50" localSheetId="4">'[1]Table 39_'!#REF!</definedName>
    <definedName name="_ftnref1_50" localSheetId="5">'[1]Table 39_'!#REF!</definedName>
    <definedName name="_ftnref1_50">'[1]Table 39_'!#REF!</definedName>
    <definedName name="_ftnref1_50_10" localSheetId="3">'[2]Table 39_'!#REF!</definedName>
    <definedName name="_ftnref1_50_10" localSheetId="4">'[2]Table 39_'!#REF!</definedName>
    <definedName name="_ftnref1_50_10" localSheetId="5">'[2]Table 39_'!#REF!</definedName>
    <definedName name="_ftnref1_50_10">'[2]Table 39_'!#REF!</definedName>
    <definedName name="_ftnref1_50_15" localSheetId="3">'[2]Table 39_'!#REF!</definedName>
    <definedName name="_ftnref1_50_15" localSheetId="5">'[2]Table 39_'!#REF!</definedName>
    <definedName name="_ftnref1_50_15">'[2]Table 39_'!#REF!</definedName>
    <definedName name="_ftnref1_50_18" localSheetId="3">'[2]Table 39_'!#REF!</definedName>
    <definedName name="_ftnref1_50_18" localSheetId="5">'[2]Table 39_'!#REF!</definedName>
    <definedName name="_ftnref1_50_18">'[2]Table 39_'!#REF!</definedName>
    <definedName name="_ftnref1_50_19" localSheetId="3">'[2]Table 39_'!#REF!</definedName>
    <definedName name="_ftnref1_50_19" localSheetId="5">'[2]Table 39_'!#REF!</definedName>
    <definedName name="_ftnref1_50_19">'[2]Table 39_'!#REF!</definedName>
    <definedName name="_ftnref1_50_20" localSheetId="3">'[2]Table 39_'!#REF!</definedName>
    <definedName name="_ftnref1_50_20" localSheetId="5">'[2]Table 39_'!#REF!</definedName>
    <definedName name="_ftnref1_50_20">'[2]Table 39_'!#REF!</definedName>
    <definedName name="_ftnref1_50_21" localSheetId="3">'[2]Table 39_'!#REF!</definedName>
    <definedName name="_ftnref1_50_21" localSheetId="5">'[2]Table 39_'!#REF!</definedName>
    <definedName name="_ftnref1_50_21">'[2]Table 39_'!#REF!</definedName>
    <definedName name="_ftnref1_50_23" localSheetId="3">'[2]Table 39_'!#REF!</definedName>
    <definedName name="_ftnref1_50_23" localSheetId="5">'[2]Table 39_'!#REF!</definedName>
    <definedName name="_ftnref1_50_23">'[2]Table 39_'!#REF!</definedName>
    <definedName name="_ftnref1_50_24" localSheetId="3">'[2]Table 39_'!#REF!</definedName>
    <definedName name="_ftnref1_50_24" localSheetId="5">'[2]Table 39_'!#REF!</definedName>
    <definedName name="_ftnref1_50_24">'[2]Table 39_'!#REF!</definedName>
    <definedName name="_ftnref1_50_4" localSheetId="3">'[2]Table 39_'!#REF!</definedName>
    <definedName name="_ftnref1_50_4" localSheetId="5">'[2]Table 39_'!#REF!</definedName>
    <definedName name="_ftnref1_50_4">'[2]Table 39_'!#REF!</definedName>
    <definedName name="_ftnref1_50_5" localSheetId="3">'[2]Table 39_'!#REF!</definedName>
    <definedName name="_ftnref1_50_5" localSheetId="5">'[2]Table 39_'!#REF!</definedName>
    <definedName name="_ftnref1_50_5">'[2]Table 39_'!#REF!</definedName>
    <definedName name="_ftnref1_51" localSheetId="3">'[1]Table 39_'!#REF!</definedName>
    <definedName name="_ftnref1_51" localSheetId="5">'[1]Table 39_'!#REF!</definedName>
    <definedName name="_ftnref1_51">'[1]Table 39_'!#REF!</definedName>
    <definedName name="_ftnref1_51_10" localSheetId="3">'[2]Table 39_'!#REF!</definedName>
    <definedName name="_ftnref1_51_10" localSheetId="5">'[2]Table 39_'!#REF!</definedName>
    <definedName name="_ftnref1_51_10">'[2]Table 39_'!#REF!</definedName>
    <definedName name="_ftnref1_51_15" localSheetId="3">'[2]Table 39_'!#REF!</definedName>
    <definedName name="_ftnref1_51_15" localSheetId="5">'[2]Table 39_'!#REF!</definedName>
    <definedName name="_ftnref1_51_15">'[2]Table 39_'!#REF!</definedName>
    <definedName name="_ftnref1_51_18" localSheetId="3">'[2]Table 39_'!#REF!</definedName>
    <definedName name="_ftnref1_51_18" localSheetId="5">'[2]Table 39_'!#REF!</definedName>
    <definedName name="_ftnref1_51_18">'[2]Table 39_'!#REF!</definedName>
    <definedName name="_ftnref1_51_19" localSheetId="3">'[2]Table 39_'!#REF!</definedName>
    <definedName name="_ftnref1_51_19" localSheetId="5">'[2]Table 39_'!#REF!</definedName>
    <definedName name="_ftnref1_51_19">'[2]Table 39_'!#REF!</definedName>
    <definedName name="_ftnref1_51_20" localSheetId="3">'[2]Table 39_'!#REF!</definedName>
    <definedName name="_ftnref1_51_20" localSheetId="5">'[2]Table 39_'!#REF!</definedName>
    <definedName name="_ftnref1_51_20">'[2]Table 39_'!#REF!</definedName>
    <definedName name="_ftnref1_51_21" localSheetId="3">'[2]Table 39_'!#REF!</definedName>
    <definedName name="_ftnref1_51_21" localSheetId="5">'[2]Table 39_'!#REF!</definedName>
    <definedName name="_ftnref1_51_21">'[2]Table 39_'!#REF!</definedName>
    <definedName name="_ftnref1_51_23" localSheetId="3">'[2]Table 39_'!#REF!</definedName>
    <definedName name="_ftnref1_51_23" localSheetId="5">'[2]Table 39_'!#REF!</definedName>
    <definedName name="_ftnref1_51_23">'[2]Table 39_'!#REF!</definedName>
    <definedName name="_ftnref1_51_24" localSheetId="3">'[2]Table 39_'!#REF!</definedName>
    <definedName name="_ftnref1_51_24" localSheetId="5">'[2]Table 39_'!#REF!</definedName>
    <definedName name="_ftnref1_51_24">'[2]Table 39_'!#REF!</definedName>
    <definedName name="_ftnref1_51_4" localSheetId="3">'[2]Table 39_'!#REF!</definedName>
    <definedName name="_ftnref1_51_4" localSheetId="5">'[2]Table 39_'!#REF!</definedName>
    <definedName name="_ftnref1_51_4">'[2]Table 39_'!#REF!</definedName>
    <definedName name="_ftnref1_51_5" localSheetId="3">'[2]Table 39_'!#REF!</definedName>
    <definedName name="_ftnref1_51_5" localSheetId="5">'[2]Table 39_'!#REF!</definedName>
    <definedName name="_ftnref1_51_5">'[2]Table 39_'!#REF!</definedName>
    <definedName name="_h" localSheetId="3">'[2]Table 39_'!#REF!</definedName>
    <definedName name="_h" localSheetId="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4">#REF!</definedName>
    <definedName name="Carlos" localSheetId="5">#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4">#REF!</definedName>
    <definedName name="dsa" localSheetId="5">#REF!</definedName>
    <definedName name="dsa">#REF!</definedName>
    <definedName name="edc">[8]Members!$D$3:E$2477</definedName>
    <definedName name="ER">'[4]Lists-Aux'!$N:$N</definedName>
    <definedName name="fdsg" localSheetId="3">'[1]Table 39_'!#REF!</definedName>
    <definedName name="fdsg" localSheetId="4">'[1]Table 39_'!#REF!</definedName>
    <definedName name="fdsg" localSheetId="5">'[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3">#REF!</definedName>
    <definedName name="ho" localSheetId="4">#REF!</definedName>
    <definedName name="ho" localSheetId="5">#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4">#REF!</definedName>
    <definedName name="JedenRadekPodSestavou" localSheetId="5">#REF!</definedName>
    <definedName name="JedenRadekPodSestavou">#REF!</definedName>
    <definedName name="JedenRadekPodSestavou_11" localSheetId="3">#REF!</definedName>
    <definedName name="JedenRadekPodSestavou_11" localSheetId="4">#REF!</definedName>
    <definedName name="JedenRadekPodSestavou_11" localSheetId="5">#REF!</definedName>
    <definedName name="JedenRadekPodSestavou_11">#REF!</definedName>
    <definedName name="JedenRadekPodSestavou_2" localSheetId="3">#REF!</definedName>
    <definedName name="JedenRadekPodSestavou_2" localSheetId="4">#REF!</definedName>
    <definedName name="JedenRadekPodSestavou_2" localSheetId="5">#REF!</definedName>
    <definedName name="JedenRadekPodSestavou_2">#REF!</definedName>
    <definedName name="JedenRadekPodSestavou_28" localSheetId="3">#REF!</definedName>
    <definedName name="JedenRadekPodSestavou_28" localSheetId="4">#REF!</definedName>
    <definedName name="JedenRadekPodSestavou_28" localSheetId="5">#REF!</definedName>
    <definedName name="JedenRadekPodSestavou_28">#REF!</definedName>
    <definedName name="JedenRadekVedleSestavy" localSheetId="3">#REF!</definedName>
    <definedName name="JedenRadekVedleSestavy" localSheetId="4">#REF!</definedName>
    <definedName name="JedenRadekVedleSestavy" localSheetId="5">#REF!</definedName>
    <definedName name="JedenRadekVedleSestavy">#REF!</definedName>
    <definedName name="JedenRadekVedleSestavy_11" localSheetId="3">#REF!</definedName>
    <definedName name="JedenRadekVedleSestavy_11" localSheetId="4">#REF!</definedName>
    <definedName name="JedenRadekVedleSestavy_11" localSheetId="5">#REF!</definedName>
    <definedName name="JedenRadekVedleSestavy_11">#REF!</definedName>
    <definedName name="JedenRadekVedleSestavy_2" localSheetId="3">#REF!</definedName>
    <definedName name="JedenRadekVedleSestavy_2" localSheetId="4">#REF!</definedName>
    <definedName name="JedenRadekVedleSestavy_2" localSheetId="5">#REF!</definedName>
    <definedName name="JedenRadekVedleSestavy_2">#REF!</definedName>
    <definedName name="JedenRadekVedleSestavy_28" localSheetId="3">#REF!</definedName>
    <definedName name="JedenRadekVedleSestavy_28" localSheetId="4">#REF!</definedName>
    <definedName name="JedenRadekVedleSestavy_28" localSheetId="5">#REF!</definedName>
    <definedName name="JedenRadekVedleSestavy_28">#REF!</definedName>
    <definedName name="kk">'[10]List details'!$C$5:$C$8</definedName>
    <definedName name="ll">'[10]List details'!$C$5:$C$8</definedName>
    <definedName name="MaxOblastTabulky" localSheetId="3">#REF!</definedName>
    <definedName name="MaxOblastTabulky" localSheetId="4">#REF!</definedName>
    <definedName name="MaxOblastTabulky" localSheetId="5">#REF!</definedName>
    <definedName name="MaxOblastTabulky">#REF!</definedName>
    <definedName name="MaxOblastTabulky_11" localSheetId="3">#REF!</definedName>
    <definedName name="MaxOblastTabulky_11" localSheetId="4">#REF!</definedName>
    <definedName name="MaxOblastTabulky_11" localSheetId="5">#REF!</definedName>
    <definedName name="MaxOblastTabulky_11">#REF!</definedName>
    <definedName name="MaxOblastTabulky_2" localSheetId="3">#REF!</definedName>
    <definedName name="MaxOblastTabulky_2" localSheetId="4">#REF!</definedName>
    <definedName name="MaxOblastTabulky_2" localSheetId="5">#REF!</definedName>
    <definedName name="MaxOblastTabulky_2">#REF!</definedName>
    <definedName name="MaxOblastTabulky_28" localSheetId="3">#REF!</definedName>
    <definedName name="MaxOblastTabulky_28" localSheetId="4">#REF!</definedName>
    <definedName name="MaxOblastTabulky_28" localSheetId="5">#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4">#REF!</definedName>
    <definedName name="OblastDat2" localSheetId="5">#REF!</definedName>
    <definedName name="OblastDat2">#REF!</definedName>
    <definedName name="OblastDat2_11" localSheetId="3">#REF!</definedName>
    <definedName name="OblastDat2_11" localSheetId="4">#REF!</definedName>
    <definedName name="OblastDat2_11" localSheetId="5">#REF!</definedName>
    <definedName name="OblastDat2_11">#REF!</definedName>
    <definedName name="OblastDat2_2" localSheetId="3">#REF!</definedName>
    <definedName name="OblastDat2_2" localSheetId="4">#REF!</definedName>
    <definedName name="OblastDat2_2" localSheetId="5">#REF!</definedName>
    <definedName name="OblastDat2_2">#REF!</definedName>
    <definedName name="OblastDat2_28" localSheetId="3">#REF!</definedName>
    <definedName name="OblastDat2_28" localSheetId="4">#REF!</definedName>
    <definedName name="OblastDat2_28" localSheetId="5">#REF!</definedName>
    <definedName name="OblastDat2_28">#REF!</definedName>
    <definedName name="OblastNadpisuRadku" localSheetId="3">#REF!</definedName>
    <definedName name="OblastNadpisuRadku" localSheetId="4">#REF!</definedName>
    <definedName name="OblastNadpisuRadku" localSheetId="5">#REF!</definedName>
    <definedName name="OblastNadpisuRadku">#REF!</definedName>
    <definedName name="OblastNadpisuRadku_11" localSheetId="3">#REF!</definedName>
    <definedName name="OblastNadpisuRadku_11" localSheetId="4">#REF!</definedName>
    <definedName name="OblastNadpisuRadku_11" localSheetId="5">#REF!</definedName>
    <definedName name="OblastNadpisuRadku_11">#REF!</definedName>
    <definedName name="OblastNadpisuRadku_2" localSheetId="3">#REF!</definedName>
    <definedName name="OblastNadpisuRadku_2" localSheetId="4">#REF!</definedName>
    <definedName name="OblastNadpisuRadku_2" localSheetId="5">#REF!</definedName>
    <definedName name="OblastNadpisuRadku_2">#REF!</definedName>
    <definedName name="OblastNadpisuRadku_28" localSheetId="3">#REF!</definedName>
    <definedName name="OblastNadpisuRadku_28" localSheetId="4">#REF!</definedName>
    <definedName name="OblastNadpisuRadku_28" localSheetId="5">#REF!</definedName>
    <definedName name="OblastNadpisuRadku_28">#REF!</definedName>
    <definedName name="OblastNadpisuSloupcu" localSheetId="3">#REF!</definedName>
    <definedName name="OblastNadpisuSloupcu" localSheetId="4">#REF!</definedName>
    <definedName name="OblastNadpisuSloupcu" localSheetId="5">#REF!</definedName>
    <definedName name="OblastNadpisuSloupcu">#REF!</definedName>
    <definedName name="OblastNadpisuSloupcu_11" localSheetId="3">#REF!</definedName>
    <definedName name="OblastNadpisuSloupcu_11" localSheetId="4">#REF!</definedName>
    <definedName name="OblastNadpisuSloupcu_11" localSheetId="5">#REF!</definedName>
    <definedName name="OblastNadpisuSloupcu_11">#REF!</definedName>
    <definedName name="OblastNadpisuSloupcu_2" localSheetId="3">#REF!</definedName>
    <definedName name="OblastNadpisuSloupcu_2" localSheetId="4">#REF!</definedName>
    <definedName name="OblastNadpisuSloupcu_2" localSheetId="5">#REF!</definedName>
    <definedName name="OblastNadpisuSloupcu_2">#REF!</definedName>
    <definedName name="OblastNadpisuSloupcu_28" localSheetId="3">#REF!</definedName>
    <definedName name="OblastNadpisuSloupcu_28" localSheetId="4">#REF!</definedName>
    <definedName name="OblastNadpisuSloupcu_28" localSheetId="5">#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3">'EU iLAC'!$B$2:$F$36</definedName>
    <definedName name="_xlnm.Print_Area" localSheetId="1">'EU KM2'!$B$2:$I$23</definedName>
    <definedName name="_xlnm.Print_Area" localSheetId="2">'EU TLAC 1'!$B$2:$F$50</definedName>
    <definedName name="_xlnm.Print_Area" localSheetId="4">'EU TLAC2'!$B$2:$K$37</definedName>
    <definedName name="_xlnm.Print_Area" localSheetId="5">'EU TLAC3'!$B$2:$H$32</definedName>
    <definedName name="_xlnm.Print_Area" localSheetId="0">Índice!$B$2:$C$9</definedName>
    <definedName name="Print_Area_MI" localSheetId="3">#REF!</definedName>
    <definedName name="Print_Area_MI" localSheetId="4">#REF!</definedName>
    <definedName name="Print_Area_MI" localSheetId="5">#REF!</definedName>
    <definedName name="Print_Area_MI">#REF!</definedName>
    <definedName name="Print_Area_MI_11" localSheetId="3">#REF!</definedName>
    <definedName name="Print_Area_MI_11" localSheetId="4">#REF!</definedName>
    <definedName name="Print_Area_MI_11" localSheetId="5">#REF!</definedName>
    <definedName name="Print_Area_MI_11">#REF!</definedName>
    <definedName name="Print_Area_MI_2" localSheetId="3">#REF!</definedName>
    <definedName name="Print_Area_MI_2" localSheetId="4">#REF!</definedName>
    <definedName name="Print_Area_MI_2" localSheetId="5">#REF!</definedName>
    <definedName name="Print_Area_MI_2">#REF!</definedName>
    <definedName name="Print_Area_MI_28" localSheetId="3">#REF!</definedName>
    <definedName name="Print_Area_MI_28" localSheetId="4">#REF!</definedName>
    <definedName name="Print_Area_MI_28" localSheetId="5">#REF!</definedName>
    <definedName name="Print_Area_MI_28">#REF!</definedName>
    <definedName name="_xlnm.Print_Titles" localSheetId="3">'EU iLAC'!$4:$5</definedName>
    <definedName name="_xlnm.Print_Titles" localSheetId="2">'EU TLAC 1'!$4:$5</definedName>
    <definedName name="Print_Titles_MI" localSheetId="3">#REF!</definedName>
    <definedName name="Print_Titles_MI" localSheetId="4">#REF!</definedName>
    <definedName name="Print_Titles_MI" localSheetId="5">#REF!</definedName>
    <definedName name="Print_Titles_MI">#REF!</definedName>
    <definedName name="Print_Titles_MI_11" localSheetId="3">#REF!</definedName>
    <definedName name="Print_Titles_MI_11" localSheetId="4">#REF!</definedName>
    <definedName name="Print_Titles_MI_11" localSheetId="5">#REF!</definedName>
    <definedName name="Print_Titles_MI_11">#REF!</definedName>
    <definedName name="Print_Titles_MI_2" localSheetId="3">#REF!</definedName>
    <definedName name="Print_Titles_MI_2" localSheetId="4">#REF!</definedName>
    <definedName name="Print_Titles_MI_2" localSheetId="5">#REF!</definedName>
    <definedName name="Print_Titles_MI_2">#REF!</definedName>
    <definedName name="Print_Titles_MI_28" localSheetId="3">#REF!</definedName>
    <definedName name="Print_Titles_MI_28" localSheetId="4">#REF!</definedName>
    <definedName name="Print_Titles_MI_28" localSheetId="5">#REF!</definedName>
    <definedName name="Print_Titles_MI_28">#REF!</definedName>
    <definedName name="rfgf" localSheetId="3">'[1]Table 39_'!#REF!</definedName>
    <definedName name="rfgf" localSheetId="4">'[1]Table 39_'!#REF!</definedName>
    <definedName name="rfgf" localSheetId="5">'[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4">#REF!</definedName>
    <definedName name="Valid1" localSheetId="5">#REF!</definedName>
    <definedName name="Valid1">#REF!</definedName>
    <definedName name="Valid2" localSheetId="3">#REF!</definedName>
    <definedName name="Valid2" localSheetId="4">#REF!</definedName>
    <definedName name="Valid2" localSheetId="5">#REF!</definedName>
    <definedName name="Valid2">#REF!</definedName>
    <definedName name="Valid3" localSheetId="3">#REF!</definedName>
    <definedName name="Valid3" localSheetId="4">#REF!</definedName>
    <definedName name="Valid3" localSheetId="5">#REF!</definedName>
    <definedName name="Valid3">#REF!</definedName>
    <definedName name="Valid4" localSheetId="3">#REF!</definedName>
    <definedName name="Valid4" localSheetId="4">#REF!</definedName>
    <definedName name="Valid4" localSheetId="5">#REF!</definedName>
    <definedName name="Valid4">#REF!</definedName>
    <definedName name="Valid5" localSheetId="3">#REF!</definedName>
    <definedName name="Valid5" localSheetId="4">#REF!</definedName>
    <definedName name="Valid5" localSheetId="5">#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3">#REF!</definedName>
    <definedName name="zxasdafsds" localSheetId="4">#REF!</definedName>
    <definedName name="zxasdafsds" localSheetId="5">#REF!</definedName>
    <definedName name="zxasdafsds">#REF!</definedName>
  </definedNames>
  <calcPr calcId="162913"/>
  <extLst>
    <ext xmlns:mx="http://schemas.microsoft.com/office/mac/excel/2008/main" uri="{7523E5D3-25F3-A5E0-1632-64F254C22452}">
      <mx:ArchID Flags="2"/>
    </ext>
  </extLst>
</workbook>
</file>

<file path=xl/sharedStrings.xml><?xml version="1.0" encoding="utf-8"?>
<sst xmlns="http://schemas.openxmlformats.org/spreadsheetml/2006/main" count="277" uniqueCount="180">
  <si>
    <t>DIVULGAÇÃO DE INFORMAÇÕES SOBRE O REQUISITO MÍNIMO DE FUNDOS PRÓPRIOS E PASSIVOS ELEGÍVEIS</t>
  </si>
  <si>
    <t>Código do modelo</t>
  </si>
  <si>
    <t>Nome do modelo</t>
  </si>
  <si>
    <t>EU KM2</t>
  </si>
  <si>
    <t>Indicadores de base - MREL e, se aplicável, requisito de fundos próprios e passivos elegíveis para G-SII</t>
  </si>
  <si>
    <t>EU TLAC1</t>
  </si>
  <si>
    <t xml:space="preserve">Composição - MREL e, se aplicável, requisito de fundos próprios e passivos elegíveis para G-SII </t>
  </si>
  <si>
    <t>EU iLAC</t>
  </si>
  <si>
    <t>Capacidade interna de absorção de perdas: MREL interno e, se aplicável, requisito de fundos próprios e passivos elegíveis para G-SII extra-UE</t>
  </si>
  <si>
    <t>EU TLAC2</t>
  </si>
  <si>
    <t>Categorização dos credores - Entidade que não é uma entidade de resolução</t>
  </si>
  <si>
    <t>EU TLAC3</t>
  </si>
  <si>
    <t>Categorização dos credores - entidade de resolução</t>
  </si>
  <si>
    <t xml:space="preserve">EU KM2: Indicadores de base - MREL e, se aplicável, requisito de fundos próprios e passivos elegíveis para G-SII  </t>
  </si>
  <si>
    <t>a</t>
  </si>
  <si>
    <t>b</t>
  </si>
  <si>
    <t>c</t>
  </si>
  <si>
    <t>d</t>
  </si>
  <si>
    <t>e</t>
  </si>
  <si>
    <t>f</t>
  </si>
  <si>
    <t>Requisito mínimo de fundos próprios e passivos elegíveis (MREL)</t>
  </si>
  <si>
    <t>Requisito de fundos próprios e de passivos elegíveis para G-SII (TLAC)</t>
  </si>
  <si>
    <t>T</t>
  </si>
  <si>
    <t>T-1</t>
  </si>
  <si>
    <t>T-2</t>
  </si>
  <si>
    <t>T-3</t>
  </si>
  <si>
    <t>T-4</t>
  </si>
  <si>
    <t>Fundos próprios e passivos elegíveis, rácios e componentes</t>
  </si>
  <si>
    <t>1</t>
  </si>
  <si>
    <t xml:space="preserve">Fundos próprios e passivos elegíveis </t>
  </si>
  <si>
    <t>EU-1a</t>
  </si>
  <si>
    <t xml:space="preserve">Do qual, fundos próprios e passivos subordinados </t>
  </si>
  <si>
    <t>2</t>
  </si>
  <si>
    <t>Montante total da exposição ao risco do grupo de resolução (TREA)</t>
  </si>
  <si>
    <t>3</t>
  </si>
  <si>
    <t>Fundos próprios e passivos elegíveis em percentagem do TREA</t>
  </si>
  <si>
    <t>EU-3a</t>
  </si>
  <si>
    <t>4</t>
  </si>
  <si>
    <t>Medida de exposição total (TEM) do grupo de resolução</t>
  </si>
  <si>
    <t>5</t>
  </si>
  <si>
    <t>Fundos próprios e passivos elegíveis em percentagem da TEM</t>
  </si>
  <si>
    <t>EU-5a</t>
  </si>
  <si>
    <t xml:space="preserve">Do qual, fundos próprios ou passivos subordinados </t>
  </si>
  <si>
    <t>6a</t>
  </si>
  <si>
    <t>Aplica-se a isenção da subordinação prevista no artigo 72.º-B, n.º 4, do Regulamento (UE) n.º 575/2013? (isenção de 5 %)</t>
  </si>
  <si>
    <t>6b</t>
  </si>
  <si>
    <t>Montante agregado dos instrumentos de passivos elegíveis não subordinados autorizados se for aplicada a margem de apreciação para efeitos de subordinação em conformidade com o artigo 72.º-B, n.º 3, do Regulamento (UE) n.º 575/2013 (isenção máxima de 3,5 %)</t>
  </si>
  <si>
    <t>6c</t>
  </si>
  <si>
    <r>
      <rPr>
        <sz val="9"/>
        <color theme="1"/>
        <rFont val="Verdana"/>
        <family val="2"/>
      </rPr>
      <t>Se se aplicar uma isenção da subordinação dentro de um limite máximo em conformidade com o artigo 72.º-B, n.º 3, do Regulamento (UE) n.º 575/2013, o montante de financiamento emitido cuja categoria de prioridade é equivalente à dos passivos excluídos e que é reconhecido na linha 1, dividido pelo financiamento emitido cuja categoria de prioridade é equivalente à dos passivos excluídos e que seria reconhecido na linha 1 se não fosse aplicado nenhum limite máximo (%)</t>
    </r>
  </si>
  <si>
    <t>EU-7</t>
  </si>
  <si>
    <t>MREL expresso em percentagem do TREA</t>
  </si>
  <si>
    <t>EU-8</t>
  </si>
  <si>
    <t xml:space="preserve">Do qual, a satisfazer com fundos próprios ou passivos subordinados </t>
  </si>
  <si>
    <t>EU-9</t>
  </si>
  <si>
    <t>MREL expresso em percentagem do TEM</t>
  </si>
  <si>
    <t>EU-10</t>
  </si>
  <si>
    <t>Do qual, a satisfazer com fundos próprios ou passivos subordinados</t>
  </si>
  <si>
    <t xml:space="preserve">EU TLAC1 - Composição - MREL e, se aplicável, requisito de fundos próprios e passivos elegíveis para G-SII </t>
  </si>
  <si>
    <t>Requisito mínimo de fundos próprios e de passivos elegíveis para G-SII (TLAC)</t>
  </si>
  <si>
    <t>Rubrica para memória: Montantes elegíveis para efeitos do MREL, mas não da TLAC</t>
  </si>
  <si>
    <t>Fundos próprios e passivos elegíveis e ajustamentos</t>
  </si>
  <si>
    <t>Fundos próprios principais de nível 1 (FPP1)</t>
  </si>
  <si>
    <t>Fundos próprios adicionais de nível 1 (FPA1)</t>
  </si>
  <si>
    <t>Conjunto vazio na UE</t>
  </si>
  <si>
    <t>Fundos próprios de nível 2 (FP2)</t>
  </si>
  <si>
    <t xml:space="preserve">Fundos próprios para efeitos do artigo 92.º-A do Regulamento (UE) n.º 575/2013 e do artigo 45.º da Diretiva 2014/59/UE </t>
  </si>
  <si>
    <r>
      <rPr>
        <b/>
        <sz val="9"/>
        <color theme="1"/>
        <rFont val="Verdana"/>
        <family val="2"/>
      </rPr>
      <t>Fundos próprios e passivos elegíveis:</t>
    </r>
    <r>
      <rPr>
        <b/>
        <sz val="9"/>
        <color theme="1"/>
        <rFont val="Verdana"/>
        <family val="2"/>
      </rPr>
      <t xml:space="preserve"> </t>
    </r>
    <r>
      <rPr>
        <b/>
        <sz val="9"/>
        <color theme="1"/>
        <rFont val="Verdana"/>
        <family val="2"/>
      </rPr>
      <t>Elementos de fundos próprios não regulamentares</t>
    </r>
    <r>
      <rPr>
        <b/>
        <sz val="9"/>
        <color rgb="FF7030A0"/>
        <rFont val="Verdana"/>
        <family val="2"/>
      </rPr>
      <t xml:space="preserve"> </t>
    </r>
  </si>
  <si>
    <r>
      <rPr>
        <sz val="9"/>
        <color theme="1"/>
        <rFont val="Verdana"/>
        <family val="2"/>
      </rPr>
      <t>Instrumentos de passivos elegíveis emitidos diretamente pela entidade de resolução que são subordinados a passivos excluídos (que não beneficiam de uma cláusula de salvaguarda de direitos adquiridos)</t>
    </r>
  </si>
  <si>
    <t>EU-12a</t>
  </si>
  <si>
    <t>Instrumentos de passivos elegíveis emitidos diretamente por outras entidades pertencentes ao grupo de resolução, que são subordinados a passivos excluídos (que não beneficiam de uma cláusula de salvaguarda de direitos adquiridos)</t>
  </si>
  <si>
    <t>EU-12b</t>
  </si>
  <si>
    <t>Instrumentos de passivos elegíveis que são subordinados a passivos excluídos emitidos antes de 27 de junho de 2019 (subordinados e que beneficiam de uma cláusula de salvaguarda de direitos adquiridos)</t>
  </si>
  <si>
    <t xml:space="preserve"> </t>
  </si>
  <si>
    <t>EU-12c</t>
  </si>
  <si>
    <t>Instrumentos de fundos próprios de nível 2 com um prazo de vencimento residual de pelo menos um ano, na medida em que não sejam elegíveis como elementos de fundos próprios de nível 2</t>
  </si>
  <si>
    <r>
      <rPr>
        <sz val="9"/>
        <color theme="1"/>
        <rFont val="Verdana"/>
        <family val="2"/>
      </rPr>
      <t>Passivos elegíveis que não estão subordinados a passivos excluídos (que não beneficiam de uma cláusula de salvaguarda de direitos adquiridos e antes da aplicação do limite máximo)</t>
    </r>
  </si>
  <si>
    <t>EU-13a</t>
  </si>
  <si>
    <t>Passivos elegíveis que não estão subordinados a passivos excluídos emitidos antes de 27 de junho de 2019 (antes da aplicação do limite máximo)</t>
  </si>
  <si>
    <t xml:space="preserve">Montante dos instrumentos de passivos elegíveis não subordinados, se aplicável após aplicação do artigo 72.º-B, n.º 3, do CRR </t>
  </si>
  <si>
    <t>Elementos de passivos elegíveis antes de ajustamentos</t>
  </si>
  <si>
    <t>EU-17a</t>
  </si>
  <si>
    <t>Do qual, elementos de passivos subordinados</t>
  </si>
  <si>
    <t xml:space="preserve">Fundos próprios e passivos elegíveis: Ajustamentos de elementos de fundos próprios não regulamentares </t>
  </si>
  <si>
    <t>Fundos próprios e elementos de passivos elegíveis antes de ajustamentos</t>
  </si>
  <si>
    <t>(Dedução de exposições entre grupos de resolução com pontos de entrada múltiplos (MPE))</t>
  </si>
  <si>
    <t>(Dedução de investimentos noutros instrumentos de passivos elegíveis)</t>
  </si>
  <si>
    <t>Fundos próprios e passivos elegíveis após ajustamentos</t>
  </si>
  <si>
    <t>EU-22a</t>
  </si>
  <si>
    <t>Dos quais: fundos próprios e passivos elegíveis</t>
  </si>
  <si>
    <t xml:space="preserve">Montante da exposição ponderada pelo risco e medida de exposição total para efeitos do rácio de alavancagem do grupo de resolução </t>
  </si>
  <si>
    <t>Montante total da exposição ao risco (TREA)</t>
  </si>
  <si>
    <t>Medida de exposição total (TEM)</t>
  </si>
  <si>
    <t>Rácio de fundos próprios e passivos elegíveis</t>
  </si>
  <si>
    <t>EU-25a</t>
  </si>
  <si>
    <t>Do qual, fundos próprios e passivos subordinados</t>
  </si>
  <si>
    <t>Fundos próprios e passivos elegíveis em percentagem do TEM</t>
  </si>
  <si>
    <t>EU-26a</t>
  </si>
  <si>
    <t>FPP1 (em percentagem do TREA) disponíveis após o cumprimento dos requisitos do grupo de resolução</t>
  </si>
  <si>
    <t xml:space="preserve">Requisito combinado de reservas de fundos próprios específico da instituição </t>
  </si>
  <si>
    <t xml:space="preserve">do qual, requisito de reserva de fundos próprios para conservação do capital </t>
  </si>
  <si>
    <t xml:space="preserve">do qual, requisito de reserva de fundos próprios contracíclica </t>
  </si>
  <si>
    <t xml:space="preserve">do qual, requisito de reserva de fundos próprios para risco sistémico </t>
  </si>
  <si>
    <t>EU-31a</t>
  </si>
  <si>
    <t>do qual, reserva de fundos próprios para instituições de importância sistémica global (G-SII) ou para outras instituições de importância sistémica (O-SII)</t>
  </si>
  <si>
    <t>Elementos para memória</t>
  </si>
  <si>
    <t>EU-32</t>
  </si>
  <si>
    <t>Montante total dos passivos excluídos a que se refere o artigo 72.º-A, n.º 2, do Regulamento (UE) n.º 575/2013</t>
  </si>
  <si>
    <t>EU ILAC - Capacidade interna de absorção de perdas: MREL interno e, se aplicável, requisito de fundos próprios e passivos elegíveis para G-SII extra-UE</t>
  </si>
  <si>
    <t>Requisito mínimo de fundos próprios e passivos elegíveis (MREL interno)</t>
  </si>
  <si>
    <t>Requisito mínimo de fundos próprios e passivos elegíveis para G-SII extra-UE (TLAC interna)</t>
  </si>
  <si>
    <t>Informações qualitativas</t>
  </si>
  <si>
    <t>Requisito aplicável e nível de aplicação</t>
  </si>
  <si>
    <t>EU-1</t>
  </si>
  <si>
    <t>A entidade está sujeita a um requisito de fundos próprios e passivos elegíveis para G-SII extra-UE? (S/N)</t>
  </si>
  <si>
    <t>EU-2</t>
  </si>
  <si>
    <t>Se a resposta a EU-1 é «Sim», o requisito é aplicável em base consolidada ou individual? (C/I)</t>
  </si>
  <si>
    <t>EU-2a</t>
  </si>
  <si>
    <t>A entidade está sujeita a um MREL interno? (S/N)</t>
  </si>
  <si>
    <t>EU-2b</t>
  </si>
  <si>
    <t>Se a resposta a EU-2a é «Sim», o requisito é aplicável em base consolidada ou individual? (C/I)</t>
  </si>
  <si>
    <t>Fundos próprios e passivos elegíveis</t>
  </si>
  <si>
    <t>EU-3</t>
  </si>
  <si>
    <t>EU-4</t>
  </si>
  <si>
    <t>Fundos próprios adicionais de nível 1 elegíveis</t>
  </si>
  <si>
    <t>EU-5</t>
  </si>
  <si>
    <t>Fundos próprios de nível 2 elegíveis</t>
  </si>
  <si>
    <t>EU-6</t>
  </si>
  <si>
    <t>Fundos próprios elegíveis</t>
  </si>
  <si>
    <t>Passivos elegíveis</t>
  </si>
  <si>
    <t>do qual, garantias autorizadas</t>
  </si>
  <si>
    <t>EU-9a</t>
  </si>
  <si>
    <t>(Ajustamentos)</t>
  </si>
  <si>
    <t>EU-9b</t>
  </si>
  <si>
    <t>Fundos próprios e elementos de passivos elegíveis após ajustamentos</t>
  </si>
  <si>
    <t>Montante total da exposição ao risco e medida de exposição total</t>
  </si>
  <si>
    <t>EU-11</t>
  </si>
  <si>
    <t>EU-12</t>
  </si>
  <si>
    <t>EU-13</t>
  </si>
  <si>
    <t>EU-14</t>
  </si>
  <si>
    <t>EU-15</t>
  </si>
  <si>
    <t>EU-16</t>
  </si>
  <si>
    <t>FPP1 (em percentagem do TREA) disponíveis após o cumprimento dos requisitos da entidade</t>
  </si>
  <si>
    <t>EU-17</t>
  </si>
  <si>
    <t>Requisito combinado de reservas de fundos próprios específico da instituição</t>
  </si>
  <si>
    <t>Requisitos</t>
  </si>
  <si>
    <t>EU-18</t>
  </si>
  <si>
    <t>Requisito expresso em percentagem do TREA</t>
  </si>
  <si>
    <t>EU-19</t>
  </si>
  <si>
    <t>do qual, parte do requisito que pode ser satisfeita com uma garantia</t>
  </si>
  <si>
    <t>EU-20</t>
  </si>
  <si>
    <t>Requisito expresso em percentagem da TEM</t>
  </si>
  <si>
    <t>EU-21</t>
  </si>
  <si>
    <t>EU-22</t>
  </si>
  <si>
    <t>EU TLAC2a: Categorização dos credores - Entidade que não é uma entidade de resolução</t>
  </si>
  <si>
    <t>Categorização para efeitos de insolvência</t>
  </si>
  <si>
    <t>Soma de 1 a n</t>
  </si>
  <si>
    <t>…</t>
  </si>
  <si>
    <t>n</t>
  </si>
  <si>
    <t>(menos prioritária)</t>
  </si>
  <si>
    <t>(mais prioritária)</t>
  </si>
  <si>
    <t>Entidade de resolução</t>
  </si>
  <si>
    <t>Outra</t>
  </si>
  <si>
    <t>Descrição da categoria para efeitos de insolvência (texto livre)</t>
  </si>
  <si>
    <t>Passivos e fundos próprios</t>
  </si>
  <si>
    <t>do qual, passivos excluídos</t>
  </si>
  <si>
    <t>Passivos e fundos próprios menos passivos excluídos</t>
  </si>
  <si>
    <r>
      <rPr>
        <sz val="9"/>
        <color theme="1"/>
        <rFont val="Verdana"/>
        <family val="2"/>
      </rPr>
      <t>Subconjunto de passivos e fundos próprios menos passivos excluídos que são fundos próprios e passivos elegíveis para efeitos de [escolher a opção adequada:</t>
    </r>
    <r>
      <rPr>
        <sz val="9"/>
        <color rgb="FF000000"/>
        <rFont val="Verdana"/>
        <family val="2"/>
      </rPr>
      <t xml:space="preserve"> </t>
    </r>
    <r>
      <rPr>
        <sz val="9"/>
        <color rgb="FF000000"/>
        <rFont val="Verdana"/>
        <family val="2"/>
      </rPr>
      <t>MREL interno/TLAC interna]</t>
    </r>
  </si>
  <si>
    <t>do qual, prazo de vencimento residual &gt;= 1 ano e &lt; 2 anos</t>
  </si>
  <si>
    <t>do qual, prazo de vencimento residual &gt;= 2 ano e &lt; 5 anos</t>
  </si>
  <si>
    <t>do qual, prazo de vencimento residual &gt;= 5 anos e &lt; 10 anos</t>
  </si>
  <si>
    <t>do qual, prazo de vencimento residual ≥ 10 anos, mas excluindo valores mobiliários perpétuos</t>
  </si>
  <si>
    <t>do qual, valores mobiliários perpétuos</t>
  </si>
  <si>
    <t>EU TLAC2b: Categorização dos credores - Entidade que não é uma entidade de resolução</t>
  </si>
  <si>
    <t>Fundos próprios e passivos elegíveis para efeitos do MREL interno</t>
  </si>
  <si>
    <t>EU TLAC3a: Categorização dos credores - entidade de resolução</t>
  </si>
  <si>
    <r>
      <rPr>
        <sz val="9"/>
        <color theme="1"/>
        <rFont val="Verdana"/>
        <family val="2"/>
      </rPr>
      <t>Descrição da categoria para efeitos de insolvência (texto livre)</t>
    </r>
  </si>
  <si>
    <t>Subconjunto de passivos e fundos próprios menos passivos excluídos que são fundos próprios e passivos potencialmente elegíveis para cumprimento de [escolher a opção adequada: MREL/TLAC]</t>
  </si>
  <si>
    <t>Do qual, valores mobiliários perpétuos</t>
  </si>
  <si>
    <t>EU TLAC3b: Categorização dos credores - entidade de resolução</t>
  </si>
  <si>
    <t>Fundos próprios e passivos potencialmente elegíveis para cumprimento do MR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6"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u/>
      <sz val="11"/>
      <color theme="10"/>
      <name val="Calibri"/>
      <family val="2"/>
      <scheme val="minor"/>
    </font>
    <font>
      <u/>
      <sz val="11"/>
      <color theme="11"/>
      <name val="Calibri"/>
      <family val="2"/>
      <scheme val="minor"/>
    </font>
    <font>
      <sz val="11"/>
      <color theme="1"/>
      <name val="Calibri"/>
      <family val="2"/>
      <scheme val="minor"/>
    </font>
    <font>
      <b/>
      <u/>
      <sz val="9"/>
      <color indexed="8"/>
      <name val="Verdana"/>
      <family val="2"/>
    </font>
    <font>
      <b/>
      <sz val="9"/>
      <color indexed="8"/>
      <name val="Verdana"/>
      <family val="2"/>
    </font>
    <font>
      <b/>
      <i/>
      <sz val="9"/>
      <color indexed="8"/>
      <name val="Verdana"/>
      <family val="2"/>
    </font>
    <font>
      <b/>
      <sz val="9"/>
      <name val="Verdana"/>
      <family val="2"/>
    </font>
    <font>
      <sz val="9"/>
      <color indexed="8"/>
      <name val="Verdana"/>
      <family val="2"/>
    </font>
    <font>
      <i/>
      <sz val="9"/>
      <color indexed="8"/>
      <name val="Verdana"/>
      <family val="2"/>
    </font>
    <font>
      <sz val="9"/>
      <name val="Verdana"/>
      <family val="2"/>
    </font>
    <font>
      <sz val="9"/>
      <color theme="1"/>
      <name val="Verdana"/>
      <family val="2"/>
    </font>
    <font>
      <b/>
      <sz val="9"/>
      <color rgb="FFFF0000"/>
      <name val="Verdana"/>
      <family val="2"/>
    </font>
    <font>
      <b/>
      <sz val="9"/>
      <color rgb="FF7030A0"/>
      <name val="Verdana"/>
      <family val="2"/>
    </font>
    <font>
      <b/>
      <sz val="9"/>
      <color theme="1"/>
      <name val="Verdana"/>
      <family val="2"/>
    </font>
    <font>
      <sz val="9"/>
      <color rgb="FFFF0000"/>
      <name val="Verdana"/>
      <family val="2"/>
    </font>
    <font>
      <b/>
      <sz val="9"/>
      <color theme="4"/>
      <name val="Verdana"/>
      <family val="2"/>
    </font>
    <font>
      <strike/>
      <sz val="9"/>
      <color rgb="FFFF0000"/>
      <name val="Verdana"/>
      <family val="2"/>
    </font>
    <font>
      <b/>
      <strike/>
      <sz val="9"/>
      <color rgb="FFFF0000"/>
      <name val="Verdana"/>
      <family val="2"/>
    </font>
    <font>
      <b/>
      <i/>
      <sz val="9"/>
      <color theme="1"/>
      <name val="Verdana"/>
      <family val="2"/>
    </font>
    <font>
      <b/>
      <i/>
      <sz val="9"/>
      <name val="Verdana"/>
      <family val="2"/>
    </font>
    <font>
      <sz val="9"/>
      <color rgb="FF000000"/>
      <name val="Verdana"/>
      <family val="2"/>
    </font>
  </fonts>
  <fills count="8">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indexed="42"/>
        <bgColor indexed="64"/>
      </patternFill>
    </fill>
    <fill>
      <patternFill patternType="solid">
        <fgColor theme="0" tint="-0.14999847407452621"/>
        <bgColor indexed="64"/>
      </patternFill>
    </fill>
    <fill>
      <patternFill patternType="lightGray">
        <bgColor theme="0" tint="-0.14996795556505021"/>
      </patternFill>
    </fill>
  </fills>
  <borders count="14">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right/>
      <top/>
      <bottom style="thin">
        <color auto="1"/>
      </bottom>
      <diagonal/>
    </border>
  </borders>
  <cellStyleXfs count="20">
    <xf numFmtId="0" fontId="0" fillId="0" borderId="0"/>
    <xf numFmtId="0" fontId="4" fillId="2" borderId="4"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5" borderId="1" applyFont="0">
      <alignment horizontal="right" vertical="center"/>
      <protection locked="0"/>
    </xf>
    <xf numFmtId="0" fontId="1" fillId="0" borderId="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7" fillId="0" borderId="0"/>
  </cellStyleXfs>
  <cellXfs count="139">
    <xf numFmtId="0" fontId="0" fillId="0" borderId="0" xfId="0"/>
    <xf numFmtId="0" fontId="8" fillId="0" borderId="0" xfId="8" applyFont="1" applyAlignment="1">
      <alignment horizontal="left" vertical="center"/>
    </xf>
    <xf numFmtId="0" fontId="9" fillId="0" borderId="0" xfId="8" applyFont="1" applyAlignment="1">
      <alignment horizontal="left" vertical="center"/>
    </xf>
    <xf numFmtId="0" fontId="10" fillId="0" borderId="0" xfId="8" applyFont="1" applyAlignment="1">
      <alignment horizontal="left" vertical="center"/>
    </xf>
    <xf numFmtId="0" fontId="11" fillId="6" borderId="1" xfId="8" applyFont="1" applyFill="1" applyBorder="1" applyAlignment="1">
      <alignment horizontal="center" vertical="center" wrapText="1"/>
    </xf>
    <xf numFmtId="0" fontId="12" fillId="0" borderId="0" xfId="8" applyFont="1" applyAlignment="1">
      <alignment horizontal="left" vertical="center"/>
    </xf>
    <xf numFmtId="0" fontId="13" fillId="0" borderId="0" xfId="8" applyFont="1" applyAlignment="1">
      <alignment horizontal="left" vertical="center"/>
    </xf>
    <xf numFmtId="0" fontId="12" fillId="0" borderId="1" xfId="8" applyFont="1" applyBorder="1" applyAlignment="1">
      <alignment horizontal="left" vertical="center" indent="1"/>
    </xf>
    <xf numFmtId="0" fontId="12" fillId="0" borderId="1" xfId="8" applyFont="1" applyBorder="1" applyAlignment="1">
      <alignment horizontal="left" vertical="center" wrapText="1" indent="1"/>
    </xf>
    <xf numFmtId="0" fontId="14" fillId="0" borderId="1" xfId="8" applyFont="1" applyBorder="1" applyAlignment="1">
      <alignment horizontal="left" vertical="center" indent="1"/>
    </xf>
    <xf numFmtId="0" fontId="14" fillId="0" borderId="0" xfId="2" applyFont="1" applyAlignment="1">
      <alignment vertical="top"/>
    </xf>
    <xf numFmtId="0" fontId="11" fillId="0" borderId="0" xfId="2" applyFont="1" applyAlignment="1">
      <alignment vertical="top"/>
    </xf>
    <xf numFmtId="0" fontId="11" fillId="0" borderId="0" xfId="2" applyFont="1" applyAlignment="1">
      <alignment vertical="top" wrapText="1"/>
    </xf>
    <xf numFmtId="0" fontId="11" fillId="0" borderId="0" xfId="4" applyFont="1" applyFill="1" applyBorder="1" applyAlignment="1">
      <alignment vertical="top"/>
    </xf>
    <xf numFmtId="0" fontId="11" fillId="0" borderId="1" xfId="4" applyFont="1" applyFill="1" applyBorder="1" applyAlignment="1">
      <alignment horizontal="center" vertical="center" wrapText="1"/>
    </xf>
    <xf numFmtId="0" fontId="14" fillId="0" borderId="1" xfId="3" quotePrefix="1" applyFont="1" applyBorder="1" applyAlignment="1">
      <alignment horizontal="center" vertical="top"/>
    </xf>
    <xf numFmtId="0" fontId="14" fillId="2" borderId="0" xfId="2" applyFont="1" applyFill="1" applyAlignment="1">
      <alignment vertical="top"/>
    </xf>
    <xf numFmtId="3" fontId="14" fillId="6" borderId="3" xfId="7" applyFont="1" applyFill="1" applyBorder="1" applyAlignment="1">
      <alignment horizontal="center" vertical="top"/>
      <protection locked="0"/>
    </xf>
    <xf numFmtId="3" fontId="14" fillId="6" borderId="7" xfId="7" applyFont="1" applyFill="1" applyBorder="1" applyAlignment="1">
      <alignment horizontal="center" vertical="top"/>
      <protection locked="0"/>
    </xf>
    <xf numFmtId="49" fontId="14" fillId="0" borderId="1" xfId="3" quotePrefix="1" applyNumberFormat="1" applyFont="1" applyBorder="1" applyAlignment="1">
      <alignment horizontal="center" vertical="center"/>
    </xf>
    <xf numFmtId="0" fontId="14" fillId="0" borderId="1" xfId="3" applyFont="1" applyBorder="1" applyAlignment="1">
      <alignment horizontal="left" vertical="center" wrapText="1" indent="1"/>
    </xf>
    <xf numFmtId="3" fontId="14" fillId="4" borderId="1" xfId="7" applyFont="1" applyFill="1" applyAlignment="1">
      <alignment horizontal="center" vertical="center"/>
      <protection locked="0"/>
    </xf>
    <xf numFmtId="0" fontId="14" fillId="0" borderId="1" xfId="3" applyFont="1" applyBorder="1" applyAlignment="1">
      <alignment horizontal="left" vertical="center" wrapText="1" indent="3"/>
    </xf>
    <xf numFmtId="3" fontId="14" fillId="6" borderId="1" xfId="7" applyFont="1" applyFill="1" applyAlignment="1">
      <alignment horizontal="center" vertical="center"/>
      <protection locked="0"/>
    </xf>
    <xf numFmtId="3" fontId="14" fillId="0" borderId="1" xfId="7" applyFont="1" applyFill="1" applyAlignment="1">
      <alignment horizontal="center" vertical="center"/>
      <protection locked="0"/>
    </xf>
    <xf numFmtId="3" fontId="14" fillId="4" borderId="1" xfId="7" applyFont="1" applyFill="1" applyAlignment="1">
      <alignment horizontal="center" vertical="top"/>
      <protection locked="0"/>
    </xf>
    <xf numFmtId="3" fontId="14" fillId="6" borderId="1" xfId="7" applyFont="1" applyFill="1" applyAlignment="1">
      <alignment horizontal="center" vertical="top"/>
      <protection locked="0"/>
    </xf>
    <xf numFmtId="0" fontId="15" fillId="0" borderId="0" xfId="0" applyFont="1"/>
    <xf numFmtId="0" fontId="14" fillId="0" borderId="1" xfId="0" applyFont="1" applyBorder="1" applyAlignment="1">
      <alignment horizontal="center" vertical="center"/>
    </xf>
    <xf numFmtId="0" fontId="14" fillId="0" borderId="0" xfId="2" applyFont="1">
      <alignment vertical="center"/>
    </xf>
    <xf numFmtId="0" fontId="11" fillId="0" borderId="0" xfId="2" applyFont="1">
      <alignment vertical="center"/>
    </xf>
    <xf numFmtId="0" fontId="17" fillId="0" borderId="0" xfId="1" applyFont="1" applyFill="1" applyBorder="1" applyAlignment="1"/>
    <xf numFmtId="0" fontId="14" fillId="0" borderId="0" xfId="3" applyFont="1">
      <alignment vertical="center"/>
    </xf>
    <xf numFmtId="0" fontId="11" fillId="0" borderId="0" xfId="4" applyFont="1" applyFill="1" applyBorder="1" applyAlignment="1">
      <alignment horizontal="left" vertical="center"/>
    </xf>
    <xf numFmtId="0" fontId="11" fillId="0" borderId="0" xfId="4" applyFont="1" applyFill="1" applyBorder="1" applyAlignment="1">
      <alignment vertical="center"/>
    </xf>
    <xf numFmtId="0" fontId="11" fillId="0" borderId="1" xfId="5" applyFont="1" applyFill="1" applyBorder="1" applyAlignment="1">
      <alignment horizontal="center" vertical="center" wrapText="1"/>
    </xf>
    <xf numFmtId="0" fontId="14" fillId="0" borderId="1" xfId="3" quotePrefix="1" applyFont="1" applyBorder="1" applyAlignment="1">
      <alignment horizontal="center" vertical="center"/>
    </xf>
    <xf numFmtId="0" fontId="14" fillId="0" borderId="0" xfId="3" quotePrefix="1" applyFont="1" applyAlignment="1">
      <alignment horizontal="center" vertical="center"/>
    </xf>
    <xf numFmtId="0" fontId="14" fillId="0" borderId="0" xfId="3" applyFont="1" applyAlignment="1">
      <alignment horizontal="left" vertical="center" wrapText="1" indent="1"/>
    </xf>
    <xf numFmtId="3" fontId="14" fillId="0" borderId="0" xfId="7" applyFont="1" applyFill="1" applyBorder="1" applyAlignment="1">
      <alignment horizontal="center" vertical="center"/>
      <protection locked="0"/>
    </xf>
    <xf numFmtId="0" fontId="15" fillId="7" borderId="1" xfId="0" applyFont="1" applyFill="1" applyBorder="1" applyAlignment="1">
      <alignment horizontal="center" vertical="center"/>
    </xf>
    <xf numFmtId="0" fontId="11" fillId="0" borderId="0" xfId="1" applyFont="1" applyFill="1" applyBorder="1" applyAlignment="1"/>
    <xf numFmtId="0" fontId="11" fillId="0" borderId="1" xfId="5" applyFont="1" applyFill="1" applyBorder="1" applyAlignment="1">
      <alignment horizontal="center" vertical="center"/>
    </xf>
    <xf numFmtId="0" fontId="14" fillId="0" borderId="1" xfId="5" applyFont="1" applyFill="1" applyBorder="1" applyAlignment="1">
      <alignment horizontal="center" vertical="center" wrapText="1"/>
    </xf>
    <xf numFmtId="0" fontId="14" fillId="0" borderId="1" xfId="5" applyFont="1" applyFill="1" applyBorder="1" applyAlignment="1">
      <alignment horizontal="center" vertical="center"/>
    </xf>
    <xf numFmtId="49" fontId="15" fillId="0" borderId="0" xfId="0" applyNumberFormat="1" applyFont="1" applyAlignment="1">
      <alignment horizontal="center" vertical="center"/>
    </xf>
    <xf numFmtId="0" fontId="15" fillId="0" borderId="0" xfId="0" applyFont="1" applyAlignment="1">
      <alignment horizontal="center" vertical="center"/>
    </xf>
    <xf numFmtId="0" fontId="18" fillId="0" borderId="0" xfId="0" applyFont="1" applyAlignment="1">
      <alignment horizontal="center" vertical="center"/>
    </xf>
    <xf numFmtId="0" fontId="15" fillId="0" borderId="0" xfId="0" applyFont="1" applyAlignment="1">
      <alignment vertical="center" wrapText="1"/>
    </xf>
    <xf numFmtId="0" fontId="15" fillId="0" borderId="9" xfId="0" applyFont="1" applyBorder="1"/>
    <xf numFmtId="0" fontId="18" fillId="0" borderId="10" xfId="0" applyFont="1" applyBorder="1" applyAlignment="1">
      <alignment vertical="center" wrapText="1"/>
    </xf>
    <xf numFmtId="0" fontId="11" fillId="0" borderId="1" xfId="0" applyFont="1" applyBorder="1" applyAlignment="1">
      <alignment horizontal="center" vertical="center" wrapText="1"/>
    </xf>
    <xf numFmtId="0" fontId="15" fillId="0" borderId="1" xfId="0" applyFont="1" applyBorder="1" applyAlignment="1">
      <alignment horizontal="center" vertical="center"/>
    </xf>
    <xf numFmtId="0" fontId="15" fillId="0" borderId="1" xfId="0" applyFont="1" applyBorder="1" applyAlignment="1">
      <alignment horizontal="left" vertical="center" wrapText="1" indent="1"/>
    </xf>
    <xf numFmtId="0" fontId="15" fillId="0" borderId="1" xfId="0" applyFont="1" applyBorder="1"/>
    <xf numFmtId="0" fontId="14" fillId="0" borderId="1" xfId="0" applyFont="1" applyBorder="1" applyAlignment="1">
      <alignment horizontal="left" vertical="center" wrapText="1" indent="1"/>
    </xf>
    <xf numFmtId="0" fontId="15" fillId="0" borderId="1" xfId="0" quotePrefix="1" applyFont="1" applyBorder="1" applyAlignment="1">
      <alignment horizontal="center" vertical="center" wrapText="1"/>
    </xf>
    <xf numFmtId="0" fontId="20" fillId="0" borderId="1" xfId="0" quotePrefix="1" applyFont="1" applyBorder="1" applyAlignment="1">
      <alignment horizontal="center" vertical="center" wrapText="1"/>
    </xf>
    <xf numFmtId="0" fontId="18" fillId="0" borderId="1" xfId="0" quotePrefix="1" applyFont="1" applyBorder="1" applyAlignment="1">
      <alignment horizontal="center" vertical="center" wrapText="1"/>
    </xf>
    <xf numFmtId="0" fontId="16" fillId="0" borderId="1" xfId="0" quotePrefix="1" applyFont="1" applyBorder="1" applyAlignment="1">
      <alignment horizontal="center" vertical="center" wrapText="1"/>
    </xf>
    <xf numFmtId="0" fontId="19" fillId="0" borderId="1" xfId="0" quotePrefix="1" applyFont="1" applyBorder="1" applyAlignment="1">
      <alignment horizontal="center" vertical="center" wrapText="1"/>
    </xf>
    <xf numFmtId="0" fontId="21" fillId="0" borderId="2" xfId="0" applyFont="1" applyBorder="1"/>
    <xf numFmtId="0" fontId="22" fillId="0" borderId="1" xfId="0" applyFont="1" applyBorder="1" applyAlignment="1">
      <alignment vertical="center" wrapText="1"/>
    </xf>
    <xf numFmtId="0" fontId="15" fillId="0" borderId="1" xfId="0" applyFont="1" applyBorder="1" applyAlignment="1">
      <alignment horizontal="center" vertical="center" wrapText="1"/>
    </xf>
    <xf numFmtId="0" fontId="14" fillId="0" borderId="1" xfId="0" quotePrefix="1" applyFont="1" applyBorder="1" applyAlignment="1">
      <alignment horizontal="center" vertical="center" wrapText="1"/>
    </xf>
    <xf numFmtId="0" fontId="14" fillId="0" borderId="1" xfId="0" applyFont="1" applyBorder="1" applyAlignment="1">
      <alignment horizontal="left" vertical="center" wrapText="1" indent="3"/>
    </xf>
    <xf numFmtId="0" fontId="11" fillId="0" borderId="1" xfId="0" quotePrefix="1" applyFont="1" applyBorder="1" applyAlignment="1">
      <alignment horizontal="center" vertical="center" wrapText="1"/>
    </xf>
    <xf numFmtId="0" fontId="11" fillId="0" borderId="1" xfId="0" applyFont="1" applyBorder="1" applyAlignment="1">
      <alignment horizontal="left" vertical="center" wrapText="1"/>
    </xf>
    <xf numFmtId="0" fontId="18" fillId="0" borderId="0" xfId="0" applyFont="1" applyAlignment="1">
      <alignment vertical="center"/>
    </xf>
    <xf numFmtId="0" fontId="11" fillId="0" borderId="0" xfId="4" applyFont="1" applyFill="1" applyBorder="1" applyAlignment="1">
      <alignment horizontal="left"/>
    </xf>
    <xf numFmtId="0" fontId="11" fillId="0" borderId="2" xfId="0" applyFont="1" applyBorder="1" applyAlignment="1">
      <alignment horizontal="center" vertical="center" wrapText="1"/>
    </xf>
    <xf numFmtId="0" fontId="15" fillId="0" borderId="0" xfId="0" quotePrefix="1" applyFont="1"/>
    <xf numFmtId="0" fontId="18" fillId="0" borderId="1" xfId="0" applyFont="1" applyBorder="1" applyAlignment="1">
      <alignment horizontal="left" vertical="center" wrapText="1"/>
    </xf>
    <xf numFmtId="0" fontId="18" fillId="0" borderId="2" xfId="0" applyFont="1" applyBorder="1" applyAlignment="1">
      <alignment horizontal="left" vertical="center" wrapText="1"/>
    </xf>
    <xf numFmtId="0" fontId="15" fillId="7" borderId="1" xfId="0" applyFont="1" applyFill="1" applyBorder="1" applyAlignment="1">
      <alignment horizontal="left" vertical="center" wrapText="1" indent="1"/>
    </xf>
    <xf numFmtId="0" fontId="18" fillId="7" borderId="1" xfId="0" applyFont="1" applyFill="1" applyBorder="1" applyAlignment="1">
      <alignment horizontal="left" vertical="center" wrapText="1"/>
    </xf>
    <xf numFmtId="0" fontId="18" fillId="7" borderId="12" xfId="0" applyFont="1" applyFill="1" applyBorder="1" applyAlignment="1">
      <alignment horizontal="left" vertical="center" wrapText="1"/>
    </xf>
    <xf numFmtId="0" fontId="18" fillId="7" borderId="11" xfId="0" applyFont="1" applyFill="1" applyBorder="1" applyAlignment="1">
      <alignment horizontal="left" vertical="center" wrapText="1"/>
    </xf>
    <xf numFmtId="0" fontId="11" fillId="7" borderId="1" xfId="0" applyFont="1" applyFill="1" applyBorder="1" applyAlignment="1">
      <alignment horizontal="left" vertical="center" wrapText="1"/>
    </xf>
    <xf numFmtId="0" fontId="11" fillId="7" borderId="12" xfId="0" applyFont="1" applyFill="1" applyBorder="1" applyAlignment="1">
      <alignment horizontal="left" vertical="center" wrapText="1"/>
    </xf>
    <xf numFmtId="0" fontId="11" fillId="7" borderId="11" xfId="0" applyFont="1" applyFill="1" applyBorder="1" applyAlignment="1">
      <alignment horizontal="left" vertical="center" wrapText="1"/>
    </xf>
    <xf numFmtId="0" fontId="11" fillId="0" borderId="2" xfId="0" applyFont="1" applyBorder="1" applyAlignment="1">
      <alignment horizontal="left" vertical="center" wrapText="1"/>
    </xf>
    <xf numFmtId="0" fontId="23" fillId="0" borderId="1" xfId="0" applyFont="1" applyBorder="1" applyAlignment="1">
      <alignment horizontal="left" vertical="center" wrapText="1"/>
    </xf>
    <xf numFmtId="0" fontId="14" fillId="0" borderId="0" xfId="0" applyFont="1"/>
    <xf numFmtId="0" fontId="24" fillId="0" borderId="1" xfId="0" applyFont="1" applyBorder="1" applyAlignment="1">
      <alignment horizontal="left" vertical="center" wrapText="1"/>
    </xf>
    <xf numFmtId="0" fontId="11" fillId="7" borderId="1" xfId="0" applyFont="1" applyFill="1" applyBorder="1" applyAlignment="1">
      <alignment horizontal="center" vertical="center" wrapText="1"/>
    </xf>
    <xf numFmtId="0" fontId="15" fillId="0" borderId="1" xfId="0" applyFont="1" applyBorder="1" applyAlignment="1">
      <alignment horizontal="left" vertical="center" wrapText="1" indent="3"/>
    </xf>
    <xf numFmtId="0" fontId="11" fillId="0" borderId="11" xfId="0" applyFont="1" applyBorder="1" applyAlignment="1">
      <alignment horizontal="left" vertical="center" wrapText="1"/>
    </xf>
    <xf numFmtId="0" fontId="18" fillId="0" borderId="11" xfId="0" applyFont="1" applyBorder="1" applyAlignment="1">
      <alignment horizontal="left" vertical="center" wrapText="1"/>
    </xf>
    <xf numFmtId="0" fontId="24" fillId="0" borderId="2" xfId="0" applyFont="1" applyBorder="1" applyAlignment="1">
      <alignment horizontal="left" vertical="center" wrapText="1"/>
    </xf>
    <xf numFmtId="0" fontId="18" fillId="0" borderId="12" xfId="0" applyFont="1" applyBorder="1" applyAlignment="1">
      <alignment horizontal="left" vertical="center" wrapText="1"/>
    </xf>
    <xf numFmtId="0" fontId="15" fillId="4" borderId="1" xfId="0" applyFont="1" applyFill="1" applyBorder="1" applyAlignment="1">
      <alignment horizontal="left" vertical="center" wrapText="1" indent="3"/>
    </xf>
    <xf numFmtId="0" fontId="11" fillId="6" borderId="1" xfId="0" applyFont="1" applyFill="1" applyBorder="1" applyAlignment="1">
      <alignment horizontal="left" vertical="center" wrapText="1"/>
    </xf>
    <xf numFmtId="0" fontId="11" fillId="6" borderId="2" xfId="0" applyFont="1" applyFill="1" applyBorder="1" applyAlignment="1">
      <alignment horizontal="left" vertical="center" wrapText="1"/>
    </xf>
    <xf numFmtId="0" fontId="18" fillId="6" borderId="1" xfId="0" applyFont="1" applyFill="1" applyBorder="1" applyAlignment="1">
      <alignment horizontal="left" vertical="center" wrapText="1"/>
    </xf>
    <xf numFmtId="0" fontId="11" fillId="6" borderId="1" xfId="0" applyFont="1" applyFill="1" applyBorder="1" applyAlignment="1">
      <alignment horizontal="center" vertical="center" wrapText="1"/>
    </xf>
    <xf numFmtId="0" fontId="18" fillId="6" borderId="1" xfId="0" applyFont="1" applyFill="1" applyBorder="1" applyAlignment="1">
      <alignment horizontal="left" vertical="center" wrapText="1" indent="1"/>
    </xf>
    <xf numFmtId="0" fontId="15" fillId="6" borderId="1" xfId="0" quotePrefix="1" applyFont="1" applyFill="1" applyBorder="1" applyAlignment="1">
      <alignment horizontal="center" vertical="center" wrapText="1"/>
    </xf>
    <xf numFmtId="0" fontId="20" fillId="6" borderId="1" xfId="0" quotePrefix="1" applyFont="1" applyFill="1" applyBorder="1" applyAlignment="1">
      <alignment horizontal="center" vertical="center" wrapText="1"/>
    </xf>
    <xf numFmtId="0" fontId="18" fillId="6" borderId="1" xfId="0" quotePrefix="1" applyFont="1" applyFill="1" applyBorder="1" applyAlignment="1">
      <alignment horizontal="center" vertical="center" wrapText="1"/>
    </xf>
    <xf numFmtId="0" fontId="16" fillId="6" borderId="1" xfId="0" quotePrefix="1" applyFont="1" applyFill="1" applyBorder="1" applyAlignment="1">
      <alignment horizontal="center" vertical="center" wrapText="1"/>
    </xf>
    <xf numFmtId="0" fontId="19" fillId="6" borderId="1" xfId="0" quotePrefix="1" applyFont="1" applyFill="1" applyBorder="1" applyAlignment="1">
      <alignment horizontal="center" vertical="center" wrapText="1"/>
    </xf>
    <xf numFmtId="0" fontId="22" fillId="6" borderId="1" xfId="0" applyFont="1" applyFill="1" applyBorder="1" applyAlignment="1">
      <alignment vertical="center" wrapText="1"/>
    </xf>
    <xf numFmtId="0" fontId="15" fillId="6" borderId="1" xfId="0" applyFont="1" applyFill="1" applyBorder="1" applyAlignment="1">
      <alignment horizontal="center" vertical="center" wrapText="1"/>
    </xf>
    <xf numFmtId="0" fontId="14" fillId="6" borderId="1" xfId="0" quotePrefix="1" applyFont="1" applyFill="1" applyBorder="1" applyAlignment="1">
      <alignment horizontal="center" vertical="center" wrapText="1"/>
    </xf>
    <xf numFmtId="0" fontId="11" fillId="6" borderId="1" xfId="0" quotePrefix="1" applyFont="1" applyFill="1" applyBorder="1" applyAlignment="1">
      <alignment horizontal="center" vertical="center" wrapText="1"/>
    </xf>
    <xf numFmtId="3" fontId="14" fillId="0" borderId="2" xfId="7" applyFont="1" applyFill="1" applyBorder="1" applyAlignment="1">
      <alignment horizontal="center" vertical="center"/>
      <protection locked="0"/>
    </xf>
    <xf numFmtId="0" fontId="15" fillId="7" borderId="11" xfId="0" applyFont="1" applyFill="1" applyBorder="1" applyAlignment="1">
      <alignment horizontal="center" vertical="center"/>
    </xf>
    <xf numFmtId="0" fontId="15" fillId="7" borderId="12" xfId="0" applyFont="1" applyFill="1" applyBorder="1" applyAlignment="1">
      <alignment horizontal="center" vertical="center"/>
    </xf>
    <xf numFmtId="0" fontId="14" fillId="0" borderId="0" xfId="3" applyFont="1" applyAlignment="1">
      <alignment horizontal="left" vertical="center" wrapText="1" indent="3"/>
    </xf>
    <xf numFmtId="0" fontId="11" fillId="0" borderId="9" xfId="4" applyFont="1" applyFill="1" applyBorder="1" applyAlignment="1">
      <alignment vertical="top"/>
    </xf>
    <xf numFmtId="0" fontId="11" fillId="0" borderId="9" xfId="4" applyFont="1" applyFill="1" applyBorder="1" applyAlignment="1">
      <alignment vertical="center"/>
    </xf>
    <xf numFmtId="0" fontId="14" fillId="2" borderId="0" xfId="2" applyFont="1" applyFill="1">
      <alignment vertical="center"/>
    </xf>
    <xf numFmtId="0" fontId="15" fillId="0" borderId="11" xfId="0" applyFont="1" applyBorder="1" applyAlignment="1">
      <alignment horizontal="center" vertical="center" wrapText="1"/>
    </xf>
    <xf numFmtId="0" fontId="14" fillId="0" borderId="2" xfId="0" applyFont="1" applyBorder="1" applyAlignment="1">
      <alignment horizontal="left" vertical="center" wrapText="1" indent="1"/>
    </xf>
    <xf numFmtId="0" fontId="11" fillId="0" borderId="7" xfId="0" applyFont="1" applyBorder="1" applyAlignment="1">
      <alignment horizontal="left" vertical="center" wrapText="1"/>
    </xf>
    <xf numFmtId="0" fontId="11" fillId="6" borderId="11" xfId="0" applyFont="1" applyFill="1" applyBorder="1" applyAlignment="1">
      <alignment horizontal="left" vertical="center" wrapText="1"/>
    </xf>
    <xf numFmtId="0" fontId="11" fillId="6" borderId="12" xfId="0" applyFont="1" applyFill="1" applyBorder="1" applyAlignment="1">
      <alignment horizontal="left" vertical="center" wrapText="1"/>
    </xf>
    <xf numFmtId="0" fontId="8" fillId="0" borderId="0" xfId="8" applyFont="1" applyAlignment="1">
      <alignment horizontal="center" vertical="center"/>
    </xf>
    <xf numFmtId="0" fontId="11" fillId="6" borderId="2" xfId="0" applyFont="1" applyFill="1" applyBorder="1" applyAlignment="1">
      <alignment horizontal="left" vertical="center" wrapText="1" indent="1"/>
    </xf>
    <xf numFmtId="0" fontId="11" fillId="6" borderId="3" xfId="0" applyFont="1" applyFill="1" applyBorder="1" applyAlignment="1">
      <alignment horizontal="left" vertical="center" wrapText="1" indent="1"/>
    </xf>
    <xf numFmtId="0" fontId="11" fillId="0" borderId="2" xfId="4" applyFont="1" applyFill="1" applyBorder="1" applyAlignment="1">
      <alignment horizontal="center" vertical="center" wrapText="1"/>
    </xf>
    <xf numFmtId="0" fontId="11" fillId="0" borderId="3" xfId="4" applyFont="1" applyFill="1" applyBorder="1" applyAlignment="1">
      <alignment horizontal="center" vertical="center" wrapText="1"/>
    </xf>
    <xf numFmtId="0" fontId="11" fillId="0" borderId="7" xfId="4" applyFont="1" applyFill="1" applyBorder="1" applyAlignment="1">
      <alignment horizontal="center" vertical="center" wrapText="1"/>
    </xf>
    <xf numFmtId="0" fontId="11" fillId="6" borderId="6" xfId="0" applyFont="1" applyFill="1" applyBorder="1" applyAlignment="1">
      <alignment horizontal="left" vertical="center" wrapText="1" indent="1"/>
    </xf>
    <xf numFmtId="0" fontId="11" fillId="6" borderId="5" xfId="0" applyFont="1" applyFill="1" applyBorder="1" applyAlignment="1">
      <alignment horizontal="left" vertical="center" wrapText="1" indent="1"/>
    </xf>
    <xf numFmtId="0" fontId="11" fillId="6" borderId="9" xfId="0" applyFont="1" applyFill="1" applyBorder="1" applyAlignment="1">
      <alignment horizontal="left" vertical="center" wrapText="1" indent="1"/>
    </xf>
    <xf numFmtId="0" fontId="11" fillId="6" borderId="8" xfId="0" applyFont="1" applyFill="1" applyBorder="1" applyAlignment="1">
      <alignment horizontal="left" vertical="center" wrapText="1" indent="1"/>
    </xf>
    <xf numFmtId="0" fontId="18" fillId="0" borderId="0" xfId="0" applyFont="1" applyAlignment="1">
      <alignment horizontal="left" vertical="center" wrapText="1"/>
    </xf>
    <xf numFmtId="0" fontId="11" fillId="6" borderId="1" xfId="0" applyFont="1" applyFill="1" applyBorder="1" applyAlignment="1">
      <alignment horizontal="left" vertical="center" wrapText="1" indent="1"/>
    </xf>
    <xf numFmtId="0" fontId="18" fillId="6" borderId="1" xfId="0" applyFont="1" applyFill="1" applyBorder="1" applyAlignment="1">
      <alignment horizontal="left" vertical="center" wrapText="1" indent="1"/>
    </xf>
    <xf numFmtId="0" fontId="14" fillId="0" borderId="0" xfId="3" applyFont="1" applyAlignment="1">
      <alignment horizontal="center" vertical="center"/>
    </xf>
    <xf numFmtId="0" fontId="14" fillId="0" borderId="9" xfId="3" applyFont="1" applyBorder="1" applyAlignment="1">
      <alignment horizontal="center" vertical="center"/>
    </xf>
    <xf numFmtId="0" fontId="14" fillId="0" borderId="13" xfId="3" applyFont="1" applyBorder="1" applyAlignment="1">
      <alignment horizontal="center" vertical="center"/>
    </xf>
    <xf numFmtId="0" fontId="14" fillId="0" borderId="10" xfId="3" applyFont="1" applyBorder="1" applyAlignment="1">
      <alignment horizontal="center" vertical="center"/>
    </xf>
    <xf numFmtId="0" fontId="11" fillId="0" borderId="1" xfId="5" applyFont="1" applyFill="1" applyBorder="1" applyAlignment="1">
      <alignment horizontal="center" vertical="center" wrapText="1"/>
    </xf>
    <xf numFmtId="0" fontId="11" fillId="0" borderId="2" xfId="5" applyFont="1" applyFill="1" applyBorder="1" applyAlignment="1">
      <alignment horizontal="center" vertical="center" wrapText="1"/>
    </xf>
    <xf numFmtId="0" fontId="11" fillId="0" borderId="3" xfId="5" applyFont="1" applyFill="1" applyBorder="1" applyAlignment="1">
      <alignment horizontal="center" vertical="center" wrapText="1"/>
    </xf>
    <xf numFmtId="0" fontId="11" fillId="0" borderId="7" xfId="5" applyFont="1" applyFill="1" applyBorder="1" applyAlignment="1">
      <alignment horizontal="center" vertical="center" wrapText="1"/>
    </xf>
  </cellXfs>
  <cellStyles count="20">
    <cellStyle name="=C:\WINNT35\SYSTEM32\COMMAND.COM" xfId="3" xr:uid="{00000000-0005-0000-0000-000000000000}"/>
    <cellStyle name="Followed Hyperlink" xfId="10" builtinId="9" hidden="1"/>
    <cellStyle name="Followed Hyperlink" xfId="12" builtinId="9" hidden="1"/>
    <cellStyle name="Followed Hyperlink" xfId="14" builtinId="9" hidden="1"/>
    <cellStyle name="Followed Hyperlink" xfId="16" builtinId="9" hidden="1"/>
    <cellStyle name="Followed Hyperlink" xfId="18" builtinId="9" hidden="1"/>
    <cellStyle name="greyed" xfId="6" xr:uid="{00000000-0005-0000-0000-000006000000}"/>
    <cellStyle name="Heading 1 2" xfId="1" xr:uid="{00000000-0005-0000-0000-000007000000}"/>
    <cellStyle name="Heading 2 2" xfId="4" xr:uid="{00000000-0005-0000-0000-000008000000}"/>
    <cellStyle name="HeadingTable" xfId="5" xr:uid="{00000000-0005-0000-0000-000009000000}"/>
    <cellStyle name="Hyperlink" xfId="9" builtinId="8" hidden="1"/>
    <cellStyle name="Hyperlink" xfId="11" builtinId="8" hidden="1"/>
    <cellStyle name="Hyperlink" xfId="13" builtinId="8" hidden="1"/>
    <cellStyle name="Hyperlink" xfId="15" builtinId="8" hidden="1"/>
    <cellStyle name="Hyperlink" xfId="17" builtinId="8" hidden="1"/>
    <cellStyle name="Normal" xfId="0" builtinId="0"/>
    <cellStyle name="Normal 2" xfId="2" xr:uid="{00000000-0005-0000-0000-000010000000}"/>
    <cellStyle name="Normal 2 2 2" xfId="8" xr:uid="{00000000-0005-0000-0000-000011000000}"/>
    <cellStyle name="Normal 2 5 2 2 2" xfId="19" xr:uid="{00000000-0005-0000-0000-000012000000}"/>
    <cellStyle name="optionalExposure" xfId="7" xr:uid="{00000000-0005-0000-0000-000013000000}"/>
  </cellStyles>
  <dxfs count="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10" Type="http://schemas.openxmlformats.org/officeDocument/2006/relationships/externalLink" Target="externalLinks/externalLink4.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F9"/>
  <sheetViews>
    <sheetView showGridLines="0" zoomScale="110" zoomScaleNormal="110" workbookViewId="0">
      <selection activeCell="C14" sqref="C14"/>
    </sheetView>
  </sheetViews>
  <sheetFormatPr defaultColWidth="5.21875" defaultRowHeight="11.4" x14ac:dyDescent="0.3"/>
  <cols>
    <col min="1" max="1" width="1.77734375" style="5" customWidth="1"/>
    <col min="2" max="2" width="15.21875" style="5" customWidth="1"/>
    <col min="3" max="3" width="91.44140625" style="5" customWidth="1"/>
    <col min="4" max="4" width="96.21875" style="5" customWidth="1"/>
    <col min="5" max="5" width="5.21875" style="5"/>
    <col min="6" max="6" width="5.21875" style="6"/>
    <col min="7" max="16384" width="5.21875" style="5"/>
  </cols>
  <sheetData>
    <row r="1" spans="2:6" ht="12" customHeight="1" x14ac:dyDescent="0.3"/>
    <row r="2" spans="2:6" s="2" customFormat="1" ht="17.25" customHeight="1" x14ac:dyDescent="0.3">
      <c r="B2" s="118" t="s">
        <v>0</v>
      </c>
      <c r="C2" s="118"/>
      <c r="F2" s="3"/>
    </row>
    <row r="3" spans="2:6" ht="12" customHeight="1" x14ac:dyDescent="0.3">
      <c r="B3" s="1"/>
    </row>
    <row r="4" spans="2:6" ht="27" customHeight="1" x14ac:dyDescent="0.3">
      <c r="B4" s="4" t="s">
        <v>1</v>
      </c>
      <c r="C4" s="4" t="s">
        <v>2</v>
      </c>
      <c r="E4" s="6"/>
      <c r="F4" s="5"/>
    </row>
    <row r="5" spans="2:6" ht="25.2" customHeight="1" x14ac:dyDescent="0.3">
      <c r="B5" s="7" t="s">
        <v>3</v>
      </c>
      <c r="C5" s="8" t="s">
        <v>4</v>
      </c>
      <c r="E5" s="6"/>
      <c r="F5" s="5"/>
    </row>
    <row r="6" spans="2:6" ht="20.100000000000001" customHeight="1" x14ac:dyDescent="0.3">
      <c r="B6" s="7" t="s">
        <v>5</v>
      </c>
      <c r="C6" s="8" t="s">
        <v>6</v>
      </c>
      <c r="E6" s="6"/>
      <c r="F6" s="5"/>
    </row>
    <row r="7" spans="2:6" ht="28.05" customHeight="1" x14ac:dyDescent="0.3">
      <c r="B7" s="9" t="s">
        <v>7</v>
      </c>
      <c r="C7" s="8" t="s">
        <v>8</v>
      </c>
      <c r="E7" s="6"/>
      <c r="F7" s="5"/>
    </row>
    <row r="8" spans="2:6" ht="20.100000000000001" customHeight="1" x14ac:dyDescent="0.3">
      <c r="B8" s="9" t="s">
        <v>9</v>
      </c>
      <c r="C8" s="8" t="s">
        <v>10</v>
      </c>
      <c r="E8" s="6"/>
      <c r="F8" s="5"/>
    </row>
    <row r="9" spans="2:6" ht="20.100000000000001" customHeight="1" x14ac:dyDescent="0.3">
      <c r="B9" s="7" t="s">
        <v>11</v>
      </c>
      <c r="C9" s="8" t="s">
        <v>12</v>
      </c>
      <c r="E9" s="6"/>
      <c r="F9" s="5"/>
    </row>
  </sheetData>
  <mergeCells count="1">
    <mergeCell ref="B2:C2"/>
  </mergeCells>
  <pageMargins left="0.70866141732283472" right="0.70866141732283472" top="0.74803149606299213" bottom="0.74803149606299213" header="0.31496062992125984" footer="0.31496062992125984"/>
  <pageSetup paperSize="9" scale="81" fitToHeight="0" orientation="portrait" verticalDpi="1200" r:id="rId1"/>
  <headerFooter>
    <oddHeader>&amp;CEN
Anexo III</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C305"/>
  <sheetViews>
    <sheetView showGridLines="0" topLeftCell="A18" zoomScaleNormal="100" zoomScalePageLayoutView="85" workbookViewId="0">
      <selection activeCell="C17" sqref="C17"/>
    </sheetView>
  </sheetViews>
  <sheetFormatPr defaultColWidth="8.77734375" defaultRowHeight="11.4" x14ac:dyDescent="0.3"/>
  <cols>
    <col min="1" max="1" width="1.77734375" style="10" customWidth="1"/>
    <col min="2" max="2" width="7.77734375" style="10" customWidth="1"/>
    <col min="3" max="3" width="48.21875" style="10" customWidth="1"/>
    <col min="4" max="4" width="20.21875" style="16" customWidth="1"/>
    <col min="5" max="9" width="6.21875" style="16" customWidth="1"/>
    <col min="10" max="16384" width="8.77734375" style="16"/>
  </cols>
  <sheetData>
    <row r="1" spans="1:29" s="10" customFormat="1" ht="12" customHeight="1" x14ac:dyDescent="0.3"/>
    <row r="2" spans="1:29" s="10" customFormat="1" x14ac:dyDescent="0.3">
      <c r="B2" s="11" t="s">
        <v>13</v>
      </c>
      <c r="C2" s="12"/>
      <c r="E2" s="12"/>
      <c r="F2" s="12"/>
    </row>
    <row r="3" spans="1:29" s="10" customFormat="1" x14ac:dyDescent="0.3">
      <c r="B3" s="11"/>
      <c r="C3" s="12"/>
      <c r="E3" s="12"/>
      <c r="F3" s="12"/>
    </row>
    <row r="4" spans="1:29" x14ac:dyDescent="0.3">
      <c r="B4" s="13"/>
      <c r="C4" s="110"/>
      <c r="D4" s="15" t="s">
        <v>14</v>
      </c>
      <c r="E4" s="15" t="s">
        <v>15</v>
      </c>
      <c r="F4" s="15" t="s">
        <v>16</v>
      </c>
      <c r="G4" s="15" t="s">
        <v>17</v>
      </c>
      <c r="H4" s="15" t="s">
        <v>18</v>
      </c>
      <c r="I4" s="15" t="s">
        <v>19</v>
      </c>
    </row>
    <row r="5" spans="1:29" s="13" customFormat="1" ht="51" customHeight="1" x14ac:dyDescent="0.3">
      <c r="C5" s="110"/>
      <c r="D5" s="14" t="s">
        <v>20</v>
      </c>
      <c r="E5" s="121" t="s">
        <v>21</v>
      </c>
      <c r="F5" s="122"/>
      <c r="G5" s="122"/>
      <c r="H5" s="122"/>
      <c r="I5" s="123"/>
      <c r="J5" s="10"/>
      <c r="K5" s="10"/>
      <c r="L5" s="10"/>
      <c r="M5" s="10"/>
      <c r="N5" s="10"/>
      <c r="O5" s="10"/>
      <c r="P5" s="10"/>
      <c r="Q5" s="10"/>
      <c r="R5" s="10"/>
      <c r="S5" s="10"/>
      <c r="T5" s="10"/>
      <c r="U5" s="10"/>
      <c r="V5" s="10"/>
      <c r="W5" s="10"/>
      <c r="X5" s="10"/>
      <c r="Y5" s="10"/>
      <c r="Z5" s="10"/>
      <c r="AA5" s="10"/>
      <c r="AB5" s="10"/>
      <c r="AC5" s="10"/>
    </row>
    <row r="6" spans="1:29" s="112" customFormat="1" ht="16.5" customHeight="1" x14ac:dyDescent="0.3">
      <c r="A6" s="29"/>
      <c r="B6" s="34"/>
      <c r="C6" s="111"/>
      <c r="D6" s="35" t="s">
        <v>22</v>
      </c>
      <c r="E6" s="35" t="s">
        <v>22</v>
      </c>
      <c r="F6" s="35" t="s">
        <v>23</v>
      </c>
      <c r="G6" s="35" t="s">
        <v>24</v>
      </c>
      <c r="H6" s="35" t="s">
        <v>25</v>
      </c>
      <c r="I6" s="35" t="s">
        <v>26</v>
      </c>
    </row>
    <row r="7" spans="1:29" ht="20.100000000000001" customHeight="1" x14ac:dyDescent="0.3">
      <c r="B7" s="119" t="s">
        <v>27</v>
      </c>
      <c r="C7" s="120"/>
      <c r="D7" s="17"/>
      <c r="E7" s="17"/>
      <c r="F7" s="17"/>
      <c r="G7" s="17"/>
      <c r="H7" s="17"/>
      <c r="I7" s="18"/>
    </row>
    <row r="8" spans="1:29" ht="28.5" customHeight="1" x14ac:dyDescent="0.3">
      <c r="B8" s="19" t="s">
        <v>28</v>
      </c>
      <c r="C8" s="20" t="s">
        <v>29</v>
      </c>
      <c r="D8" s="21"/>
      <c r="E8" s="21"/>
      <c r="F8" s="21"/>
      <c r="G8" s="21"/>
      <c r="H8" s="21"/>
      <c r="I8" s="21"/>
    </row>
    <row r="9" spans="1:29" ht="28.5" customHeight="1" x14ac:dyDescent="0.3">
      <c r="B9" s="19" t="s">
        <v>30</v>
      </c>
      <c r="C9" s="22" t="s">
        <v>31</v>
      </c>
      <c r="D9" s="21"/>
      <c r="E9" s="23"/>
      <c r="F9" s="23"/>
      <c r="G9" s="23"/>
      <c r="H9" s="23"/>
      <c r="I9" s="23"/>
    </row>
    <row r="10" spans="1:29" ht="28.5" customHeight="1" x14ac:dyDescent="0.3">
      <c r="B10" s="19" t="s">
        <v>32</v>
      </c>
      <c r="C10" s="20" t="s">
        <v>33</v>
      </c>
      <c r="D10" s="21"/>
      <c r="E10" s="21"/>
      <c r="F10" s="21"/>
      <c r="G10" s="21"/>
      <c r="H10" s="21"/>
      <c r="I10" s="21"/>
    </row>
    <row r="11" spans="1:29" ht="28.5" customHeight="1" x14ac:dyDescent="0.3">
      <c r="B11" s="19" t="s">
        <v>34</v>
      </c>
      <c r="C11" s="20" t="s">
        <v>35</v>
      </c>
      <c r="D11" s="24"/>
      <c r="E11" s="24"/>
      <c r="F11" s="24"/>
      <c r="G11" s="24"/>
      <c r="H11" s="24"/>
      <c r="I11" s="24"/>
    </row>
    <row r="12" spans="1:29" ht="28.5" customHeight="1" x14ac:dyDescent="0.3">
      <c r="B12" s="19" t="s">
        <v>36</v>
      </c>
      <c r="C12" s="22" t="s">
        <v>31</v>
      </c>
      <c r="D12" s="21"/>
      <c r="E12" s="23"/>
      <c r="F12" s="23"/>
      <c r="G12" s="23"/>
      <c r="H12" s="23"/>
      <c r="I12" s="23"/>
    </row>
    <row r="13" spans="1:29" ht="28.5" customHeight="1" x14ac:dyDescent="0.3">
      <c r="B13" s="19" t="s">
        <v>37</v>
      </c>
      <c r="C13" s="20" t="s">
        <v>38</v>
      </c>
      <c r="D13" s="24"/>
      <c r="E13" s="21"/>
      <c r="F13" s="21"/>
      <c r="G13" s="21"/>
      <c r="H13" s="21"/>
      <c r="I13" s="21"/>
    </row>
    <row r="14" spans="1:29" ht="28.5" customHeight="1" x14ac:dyDescent="0.3">
      <c r="B14" s="19" t="s">
        <v>39</v>
      </c>
      <c r="C14" s="20" t="s">
        <v>40</v>
      </c>
      <c r="D14" s="24"/>
      <c r="E14" s="24"/>
      <c r="F14" s="24"/>
      <c r="G14" s="24"/>
      <c r="H14" s="24"/>
      <c r="I14" s="24"/>
    </row>
    <row r="15" spans="1:29" ht="28.5" customHeight="1" x14ac:dyDescent="0.3">
      <c r="B15" s="19" t="s">
        <v>41</v>
      </c>
      <c r="C15" s="22" t="s">
        <v>42</v>
      </c>
      <c r="D15" s="21"/>
      <c r="E15" s="23"/>
      <c r="F15" s="23"/>
      <c r="G15" s="23"/>
      <c r="H15" s="23"/>
      <c r="I15" s="23"/>
    </row>
    <row r="16" spans="1:29" ht="42" customHeight="1" x14ac:dyDescent="0.3">
      <c r="B16" s="19" t="s">
        <v>43</v>
      </c>
      <c r="C16" s="20" t="s">
        <v>44</v>
      </c>
      <c r="D16" s="23"/>
      <c r="E16" s="24"/>
      <c r="F16" s="24"/>
      <c r="G16" s="24"/>
      <c r="H16" s="24"/>
      <c r="I16" s="24"/>
    </row>
    <row r="17" spans="2:9" ht="74.400000000000006" customHeight="1" x14ac:dyDescent="0.3">
      <c r="B17" s="19" t="s">
        <v>45</v>
      </c>
      <c r="C17" s="20" t="s">
        <v>46</v>
      </c>
      <c r="D17" s="23"/>
      <c r="E17" s="24"/>
      <c r="F17" s="24"/>
      <c r="G17" s="24"/>
      <c r="H17" s="24"/>
      <c r="I17" s="24"/>
    </row>
    <row r="18" spans="2:9" ht="111" customHeight="1" x14ac:dyDescent="0.3">
      <c r="B18" s="19" t="s">
        <v>47</v>
      </c>
      <c r="C18" s="20" t="s">
        <v>48</v>
      </c>
      <c r="D18" s="23"/>
      <c r="E18" s="24"/>
      <c r="F18" s="24"/>
      <c r="G18" s="24"/>
      <c r="H18" s="24"/>
      <c r="I18" s="24"/>
    </row>
    <row r="19" spans="2:9" ht="28.95" customHeight="1" x14ac:dyDescent="0.3">
      <c r="B19" s="119" t="s">
        <v>20</v>
      </c>
      <c r="C19" s="120"/>
      <c r="D19" s="17"/>
      <c r="E19" s="17"/>
      <c r="F19" s="17"/>
      <c r="G19" s="17"/>
      <c r="H19" s="17"/>
      <c r="I19" s="18"/>
    </row>
    <row r="20" spans="2:9" ht="25.95" customHeight="1" x14ac:dyDescent="0.3">
      <c r="B20" s="19" t="s">
        <v>49</v>
      </c>
      <c r="C20" s="20" t="s">
        <v>50</v>
      </c>
      <c r="D20" s="25"/>
      <c r="E20" s="26"/>
      <c r="F20" s="26"/>
      <c r="G20" s="26"/>
      <c r="H20" s="26"/>
      <c r="I20" s="26"/>
    </row>
    <row r="21" spans="2:9" ht="24.45" customHeight="1" x14ac:dyDescent="0.3">
      <c r="B21" s="19" t="s">
        <v>51</v>
      </c>
      <c r="C21" s="22" t="s">
        <v>52</v>
      </c>
      <c r="D21" s="25"/>
      <c r="E21" s="26"/>
      <c r="F21" s="26"/>
      <c r="G21" s="26"/>
      <c r="H21" s="26"/>
      <c r="I21" s="26"/>
    </row>
    <row r="22" spans="2:9" ht="28.5" customHeight="1" x14ac:dyDescent="0.3">
      <c r="B22" s="19" t="s">
        <v>53</v>
      </c>
      <c r="C22" s="20" t="s">
        <v>54</v>
      </c>
      <c r="D22" s="25"/>
      <c r="E22" s="26"/>
      <c r="F22" s="26"/>
      <c r="G22" s="26"/>
      <c r="H22" s="26"/>
      <c r="I22" s="26"/>
    </row>
    <row r="23" spans="2:9" ht="30" customHeight="1" x14ac:dyDescent="0.3">
      <c r="B23" s="19" t="s">
        <v>55</v>
      </c>
      <c r="C23" s="22" t="s">
        <v>56</v>
      </c>
      <c r="D23" s="25"/>
      <c r="E23" s="26"/>
      <c r="F23" s="26"/>
      <c r="G23" s="26"/>
      <c r="H23" s="26"/>
      <c r="I23" s="26"/>
    </row>
    <row r="24" spans="2:9" s="10" customFormat="1" x14ac:dyDescent="0.3"/>
    <row r="25" spans="2:9" s="10" customFormat="1" x14ac:dyDescent="0.3"/>
    <row r="26" spans="2:9" s="10" customFormat="1" x14ac:dyDescent="0.3"/>
    <row r="27" spans="2:9" s="10" customFormat="1" x14ac:dyDescent="0.3"/>
    <row r="28" spans="2:9" s="10" customFormat="1" x14ac:dyDescent="0.3"/>
    <row r="29" spans="2:9" s="10" customFormat="1" x14ac:dyDescent="0.3"/>
    <row r="30" spans="2:9" s="10" customFormat="1" x14ac:dyDescent="0.3"/>
    <row r="31" spans="2:9" s="10" customFormat="1" x14ac:dyDescent="0.3"/>
    <row r="32" spans="2:9" s="10" customFormat="1" x14ac:dyDescent="0.3"/>
    <row r="33" s="10" customFormat="1" x14ac:dyDescent="0.3"/>
    <row r="34" s="10" customFormat="1" x14ac:dyDescent="0.3"/>
    <row r="35" s="10" customFormat="1" x14ac:dyDescent="0.3"/>
    <row r="36" s="10" customFormat="1" x14ac:dyDescent="0.3"/>
    <row r="37" s="10" customFormat="1" x14ac:dyDescent="0.3"/>
    <row r="38" s="10" customFormat="1" x14ac:dyDescent="0.3"/>
    <row r="39" s="10" customFormat="1" x14ac:dyDescent="0.3"/>
    <row r="40" s="10" customFormat="1" x14ac:dyDescent="0.3"/>
    <row r="41" s="10" customFormat="1" x14ac:dyDescent="0.3"/>
    <row r="42" s="10" customFormat="1" x14ac:dyDescent="0.3"/>
    <row r="43" s="10" customFormat="1" x14ac:dyDescent="0.3"/>
    <row r="44" s="10" customFormat="1" x14ac:dyDescent="0.3"/>
    <row r="45" s="10" customFormat="1" x14ac:dyDescent="0.3"/>
    <row r="46" s="10" customFormat="1" x14ac:dyDescent="0.3"/>
    <row r="47" s="10" customFormat="1" x14ac:dyDescent="0.3"/>
    <row r="48" s="10" customFormat="1" x14ac:dyDescent="0.3"/>
    <row r="49" s="10" customFormat="1" x14ac:dyDescent="0.3"/>
    <row r="50" s="10" customFormat="1" x14ac:dyDescent="0.3"/>
    <row r="51" s="10" customFormat="1" x14ac:dyDescent="0.3"/>
    <row r="52" s="10" customFormat="1" x14ac:dyDescent="0.3"/>
    <row r="53" s="10" customFormat="1" x14ac:dyDescent="0.3"/>
    <row r="54" s="10" customFormat="1" x14ac:dyDescent="0.3"/>
    <row r="55" s="10" customFormat="1" x14ac:dyDescent="0.3"/>
    <row r="56" s="10" customFormat="1" x14ac:dyDescent="0.3"/>
    <row r="57" s="10" customFormat="1" x14ac:dyDescent="0.3"/>
    <row r="58" s="10" customFormat="1" x14ac:dyDescent="0.3"/>
    <row r="59" s="10" customFormat="1" x14ac:dyDescent="0.3"/>
    <row r="60" s="10" customFormat="1" x14ac:dyDescent="0.3"/>
    <row r="61" s="10" customFormat="1" x14ac:dyDescent="0.3"/>
    <row r="62" s="10" customFormat="1" x14ac:dyDescent="0.3"/>
    <row r="63" s="10" customFormat="1" x14ac:dyDescent="0.3"/>
    <row r="64" s="10" customFormat="1" x14ac:dyDescent="0.3"/>
    <row r="65" s="10" customFormat="1" x14ac:dyDescent="0.3"/>
    <row r="66" s="10" customFormat="1" x14ac:dyDescent="0.3"/>
    <row r="67" s="10" customFormat="1" x14ac:dyDescent="0.3"/>
    <row r="68" s="10" customFormat="1" x14ac:dyDescent="0.3"/>
    <row r="69" s="10" customFormat="1" x14ac:dyDescent="0.3"/>
    <row r="70" s="10" customFormat="1" x14ac:dyDescent="0.3"/>
    <row r="71" s="10" customFormat="1" x14ac:dyDescent="0.3"/>
    <row r="72" s="10" customFormat="1" x14ac:dyDescent="0.3"/>
    <row r="73" s="10" customFormat="1" x14ac:dyDescent="0.3"/>
    <row r="74" s="10" customFormat="1" x14ac:dyDescent="0.3"/>
    <row r="75" s="10" customFormat="1" x14ac:dyDescent="0.3"/>
    <row r="76" s="10" customFormat="1" x14ac:dyDescent="0.3"/>
    <row r="77" s="10" customFormat="1" x14ac:dyDescent="0.3"/>
    <row r="78" s="10" customFormat="1" x14ac:dyDescent="0.3"/>
    <row r="79" s="10" customFormat="1" x14ac:dyDescent="0.3"/>
    <row r="80" s="10" customFormat="1" x14ac:dyDescent="0.3"/>
    <row r="81" s="10" customFormat="1" x14ac:dyDescent="0.3"/>
    <row r="82" s="10" customFormat="1" x14ac:dyDescent="0.3"/>
    <row r="83" s="10" customFormat="1" x14ac:dyDescent="0.3"/>
    <row r="84" s="10" customFormat="1" x14ac:dyDescent="0.3"/>
    <row r="85" s="10" customFormat="1" x14ac:dyDescent="0.3"/>
    <row r="86" s="10" customFormat="1" x14ac:dyDescent="0.3"/>
    <row r="87" s="10" customFormat="1" x14ac:dyDescent="0.3"/>
    <row r="88" s="10" customFormat="1" x14ac:dyDescent="0.3"/>
    <row r="89" s="10" customFormat="1" x14ac:dyDescent="0.3"/>
    <row r="90" s="10" customFormat="1" x14ac:dyDescent="0.3"/>
    <row r="91" s="10" customFormat="1" x14ac:dyDescent="0.3"/>
    <row r="92" s="10" customFormat="1" x14ac:dyDescent="0.3"/>
    <row r="93" s="10" customFormat="1" x14ac:dyDescent="0.3"/>
    <row r="94" s="10" customFormat="1" x14ac:dyDescent="0.3"/>
    <row r="95" s="10" customFormat="1" x14ac:dyDescent="0.3"/>
    <row r="96" s="10" customFormat="1" x14ac:dyDescent="0.3"/>
    <row r="97" s="10" customFormat="1" x14ac:dyDescent="0.3"/>
    <row r="98" s="10" customFormat="1" x14ac:dyDescent="0.3"/>
    <row r="99" s="10" customFormat="1" x14ac:dyDescent="0.3"/>
    <row r="100" s="10" customFormat="1" x14ac:dyDescent="0.3"/>
    <row r="101" s="10" customFormat="1" x14ac:dyDescent="0.3"/>
    <row r="102" s="10" customFormat="1" x14ac:dyDescent="0.3"/>
    <row r="103" s="10" customFormat="1" x14ac:dyDescent="0.3"/>
    <row r="104" s="10" customFormat="1" x14ac:dyDescent="0.3"/>
    <row r="105" s="10" customFormat="1" x14ac:dyDescent="0.3"/>
    <row r="106" s="10" customFormat="1" x14ac:dyDescent="0.3"/>
    <row r="107" s="10" customFormat="1" x14ac:dyDescent="0.3"/>
    <row r="108" s="10" customFormat="1" x14ac:dyDescent="0.3"/>
    <row r="109" s="10" customFormat="1" x14ac:dyDescent="0.3"/>
    <row r="110" s="10" customFormat="1" x14ac:dyDescent="0.3"/>
    <row r="111" s="10" customFormat="1" x14ac:dyDescent="0.3"/>
    <row r="112" s="10" customFormat="1" x14ac:dyDescent="0.3"/>
    <row r="113" s="10" customFormat="1" x14ac:dyDescent="0.3"/>
    <row r="114" s="10" customFormat="1" x14ac:dyDescent="0.3"/>
    <row r="115" s="10" customFormat="1" x14ac:dyDescent="0.3"/>
    <row r="116" s="10" customFormat="1" x14ac:dyDescent="0.3"/>
    <row r="117" s="10" customFormat="1" x14ac:dyDescent="0.3"/>
    <row r="118" s="10" customFormat="1" x14ac:dyDescent="0.3"/>
    <row r="119" s="10" customFormat="1" x14ac:dyDescent="0.3"/>
    <row r="120" s="10" customFormat="1" x14ac:dyDescent="0.3"/>
    <row r="121" s="10" customFormat="1" x14ac:dyDescent="0.3"/>
    <row r="122" s="10" customFormat="1" x14ac:dyDescent="0.3"/>
    <row r="123" s="10" customFormat="1" x14ac:dyDescent="0.3"/>
    <row r="124" s="10" customFormat="1" x14ac:dyDescent="0.3"/>
    <row r="125" s="10" customFormat="1" x14ac:dyDescent="0.3"/>
    <row r="126" s="10" customFormat="1" x14ac:dyDescent="0.3"/>
    <row r="127" s="10" customFormat="1" x14ac:dyDescent="0.3"/>
    <row r="128" s="10" customFormat="1" x14ac:dyDescent="0.3"/>
    <row r="129" s="10" customFormat="1" x14ac:dyDescent="0.3"/>
    <row r="130" s="10" customFormat="1" x14ac:dyDescent="0.3"/>
    <row r="131" s="10" customFormat="1" x14ac:dyDescent="0.3"/>
    <row r="132" s="10" customFormat="1" x14ac:dyDescent="0.3"/>
    <row r="133" s="10" customFormat="1" x14ac:dyDescent="0.3"/>
    <row r="134" s="10" customFormat="1" x14ac:dyDescent="0.3"/>
    <row r="135" s="10" customFormat="1" x14ac:dyDescent="0.3"/>
    <row r="136" s="10" customFormat="1" x14ac:dyDescent="0.3"/>
    <row r="137" s="10" customFormat="1" x14ac:dyDescent="0.3"/>
    <row r="138" s="10" customFormat="1" x14ac:dyDescent="0.3"/>
    <row r="139" s="10" customFormat="1" x14ac:dyDescent="0.3"/>
    <row r="140" s="10" customFormat="1" x14ac:dyDescent="0.3"/>
    <row r="141" s="10" customFormat="1" x14ac:dyDescent="0.3"/>
    <row r="142" s="10" customFormat="1" x14ac:dyDescent="0.3"/>
    <row r="143" s="10" customFormat="1" x14ac:dyDescent="0.3"/>
    <row r="144" s="10" customFormat="1" x14ac:dyDescent="0.3"/>
    <row r="145" s="10" customFormat="1" x14ac:dyDescent="0.3"/>
    <row r="146" s="10" customFormat="1" x14ac:dyDescent="0.3"/>
    <row r="147" s="10" customFormat="1" x14ac:dyDescent="0.3"/>
    <row r="148" s="10" customFormat="1" x14ac:dyDescent="0.3"/>
    <row r="149" s="10" customFormat="1" x14ac:dyDescent="0.3"/>
    <row r="150" s="10" customFormat="1" x14ac:dyDescent="0.3"/>
    <row r="151" s="10" customFormat="1" x14ac:dyDescent="0.3"/>
    <row r="152" s="10" customFormat="1" x14ac:dyDescent="0.3"/>
    <row r="153" s="10" customFormat="1" x14ac:dyDescent="0.3"/>
    <row r="154" s="10" customFormat="1" x14ac:dyDescent="0.3"/>
    <row r="155" s="10" customFormat="1" x14ac:dyDescent="0.3"/>
    <row r="156" s="10" customFormat="1" x14ac:dyDescent="0.3"/>
    <row r="157" s="10" customFormat="1" x14ac:dyDescent="0.3"/>
    <row r="158" s="10" customFormat="1" x14ac:dyDescent="0.3"/>
    <row r="159" s="10" customFormat="1" x14ac:dyDescent="0.3"/>
    <row r="160" s="10" customFormat="1" x14ac:dyDescent="0.3"/>
    <row r="161" s="10" customFormat="1" x14ac:dyDescent="0.3"/>
    <row r="162" s="10" customFormat="1" x14ac:dyDescent="0.3"/>
    <row r="163" s="10" customFormat="1" x14ac:dyDescent="0.3"/>
    <row r="164" s="10" customFormat="1" x14ac:dyDescent="0.3"/>
    <row r="165" s="10" customFormat="1" x14ac:dyDescent="0.3"/>
    <row r="166" s="10" customFormat="1" x14ac:dyDescent="0.3"/>
    <row r="167" s="10" customFormat="1" x14ac:dyDescent="0.3"/>
    <row r="168" s="10" customFormat="1" x14ac:dyDescent="0.3"/>
    <row r="169" s="10" customFormat="1" x14ac:dyDescent="0.3"/>
    <row r="170" s="10" customFormat="1" x14ac:dyDescent="0.3"/>
    <row r="171" s="10" customFormat="1" x14ac:dyDescent="0.3"/>
    <row r="172" s="10" customFormat="1" x14ac:dyDescent="0.3"/>
    <row r="173" s="10" customFormat="1" x14ac:dyDescent="0.3"/>
    <row r="174" s="10" customFormat="1" x14ac:dyDescent="0.3"/>
    <row r="175" s="10" customFormat="1" x14ac:dyDescent="0.3"/>
    <row r="176" s="10" customFormat="1" x14ac:dyDescent="0.3"/>
    <row r="177" s="10" customFormat="1" x14ac:dyDescent="0.3"/>
    <row r="178" s="10" customFormat="1" x14ac:dyDescent="0.3"/>
    <row r="179" s="10" customFormat="1" x14ac:dyDescent="0.3"/>
    <row r="180" s="10" customFormat="1" x14ac:dyDescent="0.3"/>
    <row r="181" s="10" customFormat="1" x14ac:dyDescent="0.3"/>
    <row r="182" s="10" customFormat="1" x14ac:dyDescent="0.3"/>
    <row r="183" s="10" customFormat="1" x14ac:dyDescent="0.3"/>
    <row r="184" s="10" customFormat="1" x14ac:dyDescent="0.3"/>
    <row r="185" s="10" customFormat="1" x14ac:dyDescent="0.3"/>
    <row r="186" s="10" customFormat="1" x14ac:dyDescent="0.3"/>
    <row r="187" s="10" customFormat="1" x14ac:dyDescent="0.3"/>
    <row r="188" s="10" customFormat="1" x14ac:dyDescent="0.3"/>
    <row r="189" s="10" customFormat="1" x14ac:dyDescent="0.3"/>
    <row r="190" s="10" customFormat="1" x14ac:dyDescent="0.3"/>
    <row r="191" s="10" customFormat="1" x14ac:dyDescent="0.3"/>
    <row r="192" s="10" customFormat="1" x14ac:dyDescent="0.3"/>
    <row r="193" s="10" customFormat="1" x14ac:dyDescent="0.3"/>
    <row r="194" s="10" customFormat="1" x14ac:dyDescent="0.3"/>
    <row r="195" s="10" customFormat="1" x14ac:dyDescent="0.3"/>
    <row r="196" s="10" customFormat="1" x14ac:dyDescent="0.3"/>
    <row r="197" s="10" customFormat="1" x14ac:dyDescent="0.3"/>
    <row r="198" s="10" customFormat="1" x14ac:dyDescent="0.3"/>
    <row r="199" s="10" customFormat="1" x14ac:dyDescent="0.3"/>
    <row r="200" s="10" customFormat="1" x14ac:dyDescent="0.3"/>
    <row r="201" s="10" customFormat="1" x14ac:dyDescent="0.3"/>
    <row r="202" s="10" customFormat="1" x14ac:dyDescent="0.3"/>
    <row r="203" s="10" customFormat="1" x14ac:dyDescent="0.3"/>
    <row r="204" s="10" customFormat="1" x14ac:dyDescent="0.3"/>
    <row r="205" s="10" customFormat="1" x14ac:dyDescent="0.3"/>
    <row r="206" s="10" customFormat="1" x14ac:dyDescent="0.3"/>
    <row r="207" s="10" customFormat="1" x14ac:dyDescent="0.3"/>
    <row r="208" s="10" customFormat="1" x14ac:dyDescent="0.3"/>
    <row r="209" s="10" customFormat="1" x14ac:dyDescent="0.3"/>
    <row r="210" s="10" customFormat="1" x14ac:dyDescent="0.3"/>
    <row r="211" s="10" customFormat="1" x14ac:dyDescent="0.3"/>
    <row r="212" s="10" customFormat="1" x14ac:dyDescent="0.3"/>
    <row r="213" s="10" customFormat="1" x14ac:dyDescent="0.3"/>
    <row r="214" s="10" customFormat="1" x14ac:dyDescent="0.3"/>
    <row r="215" s="10" customFormat="1" x14ac:dyDescent="0.3"/>
    <row r="216" s="10" customFormat="1" x14ac:dyDescent="0.3"/>
    <row r="217" s="10" customFormat="1" x14ac:dyDescent="0.3"/>
    <row r="218" s="10" customFormat="1" x14ac:dyDescent="0.3"/>
    <row r="219" s="10" customFormat="1" x14ac:dyDescent="0.3"/>
    <row r="220" s="10" customFormat="1" x14ac:dyDescent="0.3"/>
    <row r="221" s="10" customFormat="1" x14ac:dyDescent="0.3"/>
    <row r="222" s="10" customFormat="1" x14ac:dyDescent="0.3"/>
    <row r="223" s="10" customFormat="1" x14ac:dyDescent="0.3"/>
    <row r="224" s="10" customFormat="1" x14ac:dyDescent="0.3"/>
    <row r="225" s="10" customFormat="1" x14ac:dyDescent="0.3"/>
    <row r="226" s="10" customFormat="1" x14ac:dyDescent="0.3"/>
    <row r="227" s="10" customFormat="1" x14ac:dyDescent="0.3"/>
    <row r="228" s="10" customFormat="1" x14ac:dyDescent="0.3"/>
    <row r="229" s="10" customFormat="1" x14ac:dyDescent="0.3"/>
    <row r="230" s="10" customFormat="1" x14ac:dyDescent="0.3"/>
    <row r="231" s="10" customFormat="1" x14ac:dyDescent="0.3"/>
    <row r="232" s="10" customFormat="1" x14ac:dyDescent="0.3"/>
    <row r="233" s="10" customFormat="1" x14ac:dyDescent="0.3"/>
    <row r="234" s="10" customFormat="1" x14ac:dyDescent="0.3"/>
    <row r="235" s="10" customFormat="1" x14ac:dyDescent="0.3"/>
    <row r="236" s="10" customFormat="1" x14ac:dyDescent="0.3"/>
    <row r="237" s="10" customFormat="1" x14ac:dyDescent="0.3"/>
    <row r="238" s="10" customFormat="1" x14ac:dyDescent="0.3"/>
    <row r="239" s="10" customFormat="1" x14ac:dyDescent="0.3"/>
    <row r="240" s="10" customFormat="1" x14ac:dyDescent="0.3"/>
    <row r="241" s="10" customFormat="1" x14ac:dyDescent="0.3"/>
    <row r="242" s="10" customFormat="1" x14ac:dyDescent="0.3"/>
    <row r="243" s="10" customFormat="1" x14ac:dyDescent="0.3"/>
    <row r="244" s="10" customFormat="1" x14ac:dyDescent="0.3"/>
    <row r="245" s="10" customFormat="1" x14ac:dyDescent="0.3"/>
    <row r="246" s="10" customFormat="1" x14ac:dyDescent="0.3"/>
    <row r="247" s="10" customFormat="1" x14ac:dyDescent="0.3"/>
    <row r="248" s="10" customFormat="1" x14ac:dyDescent="0.3"/>
    <row r="249" s="10" customFormat="1" x14ac:dyDescent="0.3"/>
    <row r="250" s="10" customFormat="1" x14ac:dyDescent="0.3"/>
    <row r="251" s="10" customFormat="1" x14ac:dyDescent="0.3"/>
    <row r="252" s="10" customFormat="1" x14ac:dyDescent="0.3"/>
    <row r="253" s="10" customFormat="1" x14ac:dyDescent="0.3"/>
    <row r="254" s="10" customFormat="1" x14ac:dyDescent="0.3"/>
    <row r="255" s="10" customFormat="1" x14ac:dyDescent="0.3"/>
    <row r="256" s="10" customFormat="1" x14ac:dyDescent="0.3"/>
    <row r="257" s="10" customFormat="1" x14ac:dyDescent="0.3"/>
    <row r="258" s="10" customFormat="1" x14ac:dyDescent="0.3"/>
    <row r="259" s="10" customFormat="1" x14ac:dyDescent="0.3"/>
    <row r="260" s="10" customFormat="1" x14ac:dyDescent="0.3"/>
    <row r="261" s="10" customFormat="1" x14ac:dyDescent="0.3"/>
    <row r="262" s="10" customFormat="1" x14ac:dyDescent="0.3"/>
    <row r="263" s="10" customFormat="1" x14ac:dyDescent="0.3"/>
    <row r="264" s="10" customFormat="1" x14ac:dyDescent="0.3"/>
    <row r="265" s="10" customFormat="1" x14ac:dyDescent="0.3"/>
    <row r="266" s="10" customFormat="1" x14ac:dyDescent="0.3"/>
    <row r="267" s="10" customFormat="1" x14ac:dyDescent="0.3"/>
    <row r="268" s="10" customFormat="1" x14ac:dyDescent="0.3"/>
    <row r="269" s="10" customFormat="1" x14ac:dyDescent="0.3"/>
    <row r="270" s="10" customFormat="1" x14ac:dyDescent="0.3"/>
    <row r="271" s="10" customFormat="1" x14ac:dyDescent="0.3"/>
    <row r="272" s="10" customFormat="1" x14ac:dyDescent="0.3"/>
    <row r="273" s="10" customFormat="1" x14ac:dyDescent="0.3"/>
    <row r="274" s="10" customFormat="1" x14ac:dyDescent="0.3"/>
    <row r="275" s="10" customFormat="1" x14ac:dyDescent="0.3"/>
    <row r="276" s="10" customFormat="1" x14ac:dyDescent="0.3"/>
    <row r="277" s="10" customFormat="1" x14ac:dyDescent="0.3"/>
    <row r="278" s="10" customFormat="1" x14ac:dyDescent="0.3"/>
    <row r="279" s="10" customFormat="1" x14ac:dyDescent="0.3"/>
    <row r="280" s="10" customFormat="1" x14ac:dyDescent="0.3"/>
    <row r="281" s="10" customFormat="1" x14ac:dyDescent="0.3"/>
    <row r="282" s="10" customFormat="1" x14ac:dyDescent="0.3"/>
    <row r="283" s="10" customFormat="1" x14ac:dyDescent="0.3"/>
    <row r="284" s="10" customFormat="1" x14ac:dyDescent="0.3"/>
    <row r="285" s="10" customFormat="1" x14ac:dyDescent="0.3"/>
    <row r="286" s="10" customFormat="1" x14ac:dyDescent="0.3"/>
    <row r="287" s="10" customFormat="1" x14ac:dyDescent="0.3"/>
    <row r="288" s="10" customFormat="1" x14ac:dyDescent="0.3"/>
    <row r="289" s="10" customFormat="1" x14ac:dyDescent="0.3"/>
    <row r="290" s="10" customFormat="1" x14ac:dyDescent="0.3"/>
    <row r="291" s="10" customFormat="1" x14ac:dyDescent="0.3"/>
    <row r="292" s="10" customFormat="1" x14ac:dyDescent="0.3"/>
    <row r="293" s="10" customFormat="1" x14ac:dyDescent="0.3"/>
    <row r="294" s="10" customFormat="1" x14ac:dyDescent="0.3"/>
    <row r="295" s="10" customFormat="1" x14ac:dyDescent="0.3"/>
    <row r="296" s="10" customFormat="1" x14ac:dyDescent="0.3"/>
    <row r="297" s="10" customFormat="1" x14ac:dyDescent="0.3"/>
    <row r="298" s="10" customFormat="1" x14ac:dyDescent="0.3"/>
    <row r="299" s="10" customFormat="1" x14ac:dyDescent="0.3"/>
    <row r="300" s="10" customFormat="1" x14ac:dyDescent="0.3"/>
    <row r="301" s="10" customFormat="1" x14ac:dyDescent="0.3"/>
    <row r="302" s="10" customFormat="1" x14ac:dyDescent="0.3"/>
    <row r="303" s="10" customFormat="1" x14ac:dyDescent="0.3"/>
    <row r="304" s="10" customFormat="1" x14ac:dyDescent="0.3"/>
    <row r="305" s="10" customFormat="1" x14ac:dyDescent="0.3"/>
  </sheetData>
  <mergeCells count="3">
    <mergeCell ref="B7:C7"/>
    <mergeCell ref="B19:C19"/>
    <mergeCell ref="E5:I5"/>
  </mergeCells>
  <conditionalFormatting sqref="D7:I23">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81" orientation="portrait" r:id="rId1"/>
  <headerFooter>
    <oddHeader>&amp;CEN
Anexo III</oddHeader>
    <oddFooter>&amp;C&amp;P</oddFooter>
  </headerFooter>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F50"/>
  <sheetViews>
    <sheetView showGridLines="0" topLeftCell="A34" zoomScale="85" zoomScaleNormal="85" zoomScalePageLayoutView="115" workbookViewId="0">
      <selection activeCell="C20" sqref="C20"/>
    </sheetView>
  </sheetViews>
  <sheetFormatPr defaultColWidth="11.44140625" defaultRowHeight="11.4" x14ac:dyDescent="0.2"/>
  <cols>
    <col min="1" max="1" width="1.77734375" style="27" customWidth="1"/>
    <col min="2" max="2" width="7.77734375" style="27" customWidth="1"/>
    <col min="3" max="3" width="73.21875" style="27" customWidth="1"/>
    <col min="4" max="6" width="18.5546875" style="27" customWidth="1"/>
    <col min="7" max="16384" width="11.44140625" style="27"/>
  </cols>
  <sheetData>
    <row r="1" spans="1:6" ht="12" customHeight="1" x14ac:dyDescent="0.2"/>
    <row r="2" spans="1:6" ht="15.75" customHeight="1" x14ac:dyDescent="0.2">
      <c r="B2" s="68" t="s">
        <v>57</v>
      </c>
    </row>
    <row r="3" spans="1:6" ht="12" customHeight="1" x14ac:dyDescent="0.2"/>
    <row r="4" spans="1:6" x14ac:dyDescent="0.2">
      <c r="D4" s="113" t="s">
        <v>14</v>
      </c>
      <c r="E4" s="113" t="s">
        <v>15</v>
      </c>
      <c r="F4" s="113" t="s">
        <v>16</v>
      </c>
    </row>
    <row r="5" spans="1:6" ht="78.599999999999994" customHeight="1" x14ac:dyDescent="0.2">
      <c r="B5" s="69"/>
      <c r="D5" s="51" t="s">
        <v>20</v>
      </c>
      <c r="E5" s="70" t="s">
        <v>58</v>
      </c>
      <c r="F5" s="51" t="s">
        <v>59</v>
      </c>
    </row>
    <row r="6" spans="1:6" ht="20.100000000000001" customHeight="1" x14ac:dyDescent="0.2">
      <c r="B6" s="124" t="s">
        <v>60</v>
      </c>
      <c r="C6" s="125"/>
      <c r="D6" s="125"/>
      <c r="E6" s="125"/>
      <c r="F6" s="127"/>
    </row>
    <row r="7" spans="1:6" ht="20.100000000000001" customHeight="1" x14ac:dyDescent="0.2">
      <c r="A7" s="71"/>
      <c r="B7" s="52">
        <v>1</v>
      </c>
      <c r="C7" s="53" t="s">
        <v>61</v>
      </c>
      <c r="D7" s="72"/>
      <c r="E7" s="73"/>
      <c r="F7" s="84"/>
    </row>
    <row r="8" spans="1:6" ht="20.100000000000001" customHeight="1" x14ac:dyDescent="0.2">
      <c r="A8" s="71"/>
      <c r="B8" s="52">
        <v>2</v>
      </c>
      <c r="C8" s="53" t="s">
        <v>62</v>
      </c>
      <c r="D8" s="72"/>
      <c r="E8" s="73"/>
      <c r="F8" s="84"/>
    </row>
    <row r="9" spans="1:6" ht="20.100000000000001" customHeight="1" x14ac:dyDescent="0.2">
      <c r="A9" s="71"/>
      <c r="B9" s="40">
        <v>3</v>
      </c>
      <c r="C9" s="74" t="s">
        <v>63</v>
      </c>
      <c r="D9" s="75"/>
      <c r="E9" s="75"/>
      <c r="F9" s="76"/>
    </row>
    <row r="10" spans="1:6" ht="20.100000000000001" customHeight="1" x14ac:dyDescent="0.2">
      <c r="A10" s="71"/>
      <c r="B10" s="40">
        <v>4</v>
      </c>
      <c r="C10" s="74" t="s">
        <v>63</v>
      </c>
      <c r="D10" s="75"/>
      <c r="E10" s="75"/>
      <c r="F10" s="75"/>
    </row>
    <row r="11" spans="1:6" ht="20.100000000000001" customHeight="1" x14ac:dyDescent="0.2">
      <c r="A11" s="71"/>
      <c r="B11" s="40">
        <v>5</v>
      </c>
      <c r="C11" s="74" t="s">
        <v>63</v>
      </c>
      <c r="D11" s="75"/>
      <c r="E11" s="75"/>
      <c r="F11" s="77"/>
    </row>
    <row r="12" spans="1:6" ht="20.100000000000001" customHeight="1" x14ac:dyDescent="0.2">
      <c r="A12" s="71"/>
      <c r="B12" s="52">
        <v>6</v>
      </c>
      <c r="C12" s="53" t="s">
        <v>64</v>
      </c>
      <c r="D12" s="72"/>
      <c r="E12" s="73"/>
      <c r="F12" s="84"/>
    </row>
    <row r="13" spans="1:6" ht="20.100000000000001" customHeight="1" x14ac:dyDescent="0.2">
      <c r="A13" s="71"/>
      <c r="B13" s="40">
        <v>7</v>
      </c>
      <c r="C13" s="74" t="s">
        <v>63</v>
      </c>
      <c r="D13" s="78"/>
      <c r="E13" s="78"/>
      <c r="F13" s="79"/>
    </row>
    <row r="14" spans="1:6" ht="20.100000000000001" customHeight="1" x14ac:dyDescent="0.2">
      <c r="A14" s="71"/>
      <c r="B14" s="40">
        <v>8</v>
      </c>
      <c r="C14" s="74" t="s">
        <v>63</v>
      </c>
      <c r="D14" s="78"/>
      <c r="E14" s="78"/>
      <c r="F14" s="80"/>
    </row>
    <row r="15" spans="1:6" ht="27" customHeight="1" x14ac:dyDescent="0.2">
      <c r="B15" s="52">
        <v>11</v>
      </c>
      <c r="C15" s="55" t="s">
        <v>65</v>
      </c>
      <c r="D15" s="67"/>
      <c r="E15" s="81"/>
      <c r="F15" s="84"/>
    </row>
    <row r="16" spans="1:6" ht="20.100000000000001" customHeight="1" x14ac:dyDescent="0.2">
      <c r="B16" s="124" t="s">
        <v>66</v>
      </c>
      <c r="C16" s="125"/>
      <c r="D16" s="125"/>
      <c r="E16" s="125"/>
      <c r="F16" s="127"/>
    </row>
    <row r="17" spans="1:6" ht="34.799999999999997" customHeight="1" x14ac:dyDescent="0.2">
      <c r="B17" s="52">
        <v>12</v>
      </c>
      <c r="C17" s="55" t="s">
        <v>67</v>
      </c>
      <c r="D17" s="67"/>
      <c r="E17" s="67"/>
      <c r="F17" s="67"/>
    </row>
    <row r="18" spans="1:6" ht="39.6" customHeight="1" x14ac:dyDescent="0.2">
      <c r="B18" s="52" t="s">
        <v>68</v>
      </c>
      <c r="C18" s="55" t="s">
        <v>69</v>
      </c>
      <c r="D18" s="82"/>
      <c r="E18" s="82"/>
      <c r="F18" s="82"/>
    </row>
    <row r="19" spans="1:6" s="83" customFormat="1" ht="36" customHeight="1" x14ac:dyDescent="0.2">
      <c r="B19" s="28" t="s">
        <v>70</v>
      </c>
      <c r="C19" s="55" t="s">
        <v>71</v>
      </c>
      <c r="D19" s="84" t="s">
        <v>72</v>
      </c>
      <c r="E19" s="84"/>
      <c r="F19" s="84"/>
    </row>
    <row r="20" spans="1:6" s="83" customFormat="1" ht="43.8" customHeight="1" x14ac:dyDescent="0.2">
      <c r="B20" s="28" t="s">
        <v>73</v>
      </c>
      <c r="C20" s="55" t="s">
        <v>74</v>
      </c>
      <c r="D20" s="84"/>
      <c r="E20" s="84"/>
      <c r="F20" s="84"/>
    </row>
    <row r="21" spans="1:6" ht="37.200000000000003" customHeight="1" x14ac:dyDescent="0.2">
      <c r="B21" s="52">
        <v>13</v>
      </c>
      <c r="C21" s="55" t="s">
        <v>75</v>
      </c>
      <c r="D21" s="72"/>
      <c r="E21" s="72"/>
      <c r="F21" s="72"/>
    </row>
    <row r="22" spans="1:6" ht="28.05" customHeight="1" x14ac:dyDescent="0.2">
      <c r="B22" s="28" t="s">
        <v>76</v>
      </c>
      <c r="C22" s="55" t="s">
        <v>77</v>
      </c>
      <c r="D22" s="72"/>
      <c r="E22" s="72"/>
      <c r="F22" s="72"/>
    </row>
    <row r="23" spans="1:6" ht="28.05" customHeight="1" x14ac:dyDescent="0.2">
      <c r="B23" s="52">
        <v>14</v>
      </c>
      <c r="C23" s="55" t="s">
        <v>78</v>
      </c>
      <c r="D23" s="72"/>
      <c r="E23" s="72"/>
      <c r="F23" s="72"/>
    </row>
    <row r="24" spans="1:6" ht="20.100000000000001" customHeight="1" x14ac:dyDescent="0.2">
      <c r="B24" s="40">
        <v>15</v>
      </c>
      <c r="C24" s="74" t="s">
        <v>63</v>
      </c>
      <c r="D24" s="85"/>
      <c r="E24" s="85"/>
      <c r="F24" s="85"/>
    </row>
    <row r="25" spans="1:6" ht="20.100000000000001" customHeight="1" x14ac:dyDescent="0.2">
      <c r="B25" s="40">
        <v>16</v>
      </c>
      <c r="C25" s="74" t="s">
        <v>63</v>
      </c>
      <c r="D25" s="85"/>
      <c r="E25" s="85"/>
      <c r="F25" s="85"/>
    </row>
    <row r="26" spans="1:6" ht="20.100000000000001" customHeight="1" x14ac:dyDescent="0.2">
      <c r="B26" s="52">
        <v>17</v>
      </c>
      <c r="C26" s="53" t="s">
        <v>79</v>
      </c>
      <c r="D26" s="67"/>
      <c r="E26" s="67"/>
      <c r="F26" s="67"/>
    </row>
    <row r="27" spans="1:6" ht="20.100000000000001" customHeight="1" x14ac:dyDescent="0.2">
      <c r="B27" s="28" t="s">
        <v>80</v>
      </c>
      <c r="C27" s="86" t="s">
        <v>81</v>
      </c>
      <c r="D27" s="67"/>
      <c r="E27" s="51"/>
      <c r="F27" s="67"/>
    </row>
    <row r="28" spans="1:6" ht="20.100000000000001" customHeight="1" x14ac:dyDescent="0.2">
      <c r="B28" s="124" t="s">
        <v>82</v>
      </c>
      <c r="C28" s="125"/>
      <c r="D28" s="125"/>
      <c r="E28" s="125"/>
      <c r="F28" s="127"/>
    </row>
    <row r="29" spans="1:6" ht="20.100000000000001" customHeight="1" x14ac:dyDescent="0.2">
      <c r="A29" s="71"/>
      <c r="B29" s="52">
        <v>18</v>
      </c>
      <c r="C29" s="55" t="s">
        <v>83</v>
      </c>
      <c r="D29" s="67"/>
      <c r="E29" s="67"/>
      <c r="F29" s="67"/>
    </row>
    <row r="30" spans="1:6" ht="27.6" customHeight="1" x14ac:dyDescent="0.2">
      <c r="B30" s="52">
        <v>19</v>
      </c>
      <c r="C30" s="55" t="s">
        <v>84</v>
      </c>
      <c r="D30" s="116"/>
      <c r="E30" s="67"/>
      <c r="F30" s="92"/>
    </row>
    <row r="31" spans="1:6" ht="20.100000000000001" customHeight="1" x14ac:dyDescent="0.2">
      <c r="B31" s="52">
        <v>20</v>
      </c>
      <c r="C31" s="114" t="s">
        <v>85</v>
      </c>
      <c r="D31" s="67"/>
      <c r="E31" s="115"/>
      <c r="F31" s="92"/>
    </row>
    <row r="32" spans="1:6" ht="20.100000000000001" customHeight="1" x14ac:dyDescent="0.2">
      <c r="A32" s="71"/>
      <c r="B32" s="40">
        <v>21</v>
      </c>
      <c r="C32" s="74" t="s">
        <v>63</v>
      </c>
      <c r="D32" s="76"/>
      <c r="E32" s="75"/>
      <c r="F32" s="75"/>
    </row>
    <row r="33" spans="2:6" ht="20.100000000000001" customHeight="1" x14ac:dyDescent="0.2">
      <c r="B33" s="52">
        <v>22</v>
      </c>
      <c r="C33" s="55" t="s">
        <v>86</v>
      </c>
      <c r="D33" s="67"/>
      <c r="E33" s="67"/>
      <c r="F33" s="87"/>
    </row>
    <row r="34" spans="2:6" ht="20.100000000000001" customHeight="1" x14ac:dyDescent="0.2">
      <c r="B34" s="28" t="s">
        <v>87</v>
      </c>
      <c r="C34" s="65" t="s">
        <v>88</v>
      </c>
      <c r="D34" s="67"/>
      <c r="E34" s="93"/>
      <c r="F34" s="92"/>
    </row>
    <row r="35" spans="2:6" ht="20.100000000000001" customHeight="1" x14ac:dyDescent="0.2">
      <c r="B35" s="124" t="s">
        <v>89</v>
      </c>
      <c r="C35" s="125"/>
      <c r="D35" s="125"/>
      <c r="E35" s="125"/>
      <c r="F35" s="126"/>
    </row>
    <row r="36" spans="2:6" ht="20.100000000000001" customHeight="1" x14ac:dyDescent="0.2">
      <c r="B36" s="52">
        <v>23</v>
      </c>
      <c r="C36" s="55" t="s">
        <v>90</v>
      </c>
      <c r="D36" s="51"/>
      <c r="E36" s="51"/>
      <c r="F36" s="51"/>
    </row>
    <row r="37" spans="2:6" ht="20.100000000000001" customHeight="1" x14ac:dyDescent="0.2">
      <c r="B37" s="52">
        <v>24</v>
      </c>
      <c r="C37" s="55" t="s">
        <v>91</v>
      </c>
      <c r="D37" s="72"/>
      <c r="E37" s="72"/>
      <c r="F37" s="72"/>
    </row>
    <row r="38" spans="2:6" ht="20.100000000000001" customHeight="1" x14ac:dyDescent="0.2">
      <c r="B38" s="124" t="s">
        <v>92</v>
      </c>
      <c r="C38" s="125"/>
      <c r="D38" s="125"/>
      <c r="E38" s="125"/>
      <c r="F38" s="126"/>
    </row>
    <row r="39" spans="2:6" ht="20.100000000000001" customHeight="1" x14ac:dyDescent="0.2">
      <c r="B39" s="52">
        <v>25</v>
      </c>
      <c r="C39" s="55" t="s">
        <v>35</v>
      </c>
      <c r="D39" s="72"/>
      <c r="E39" s="88"/>
      <c r="F39" s="88"/>
    </row>
    <row r="40" spans="2:6" ht="20.100000000000001" customHeight="1" x14ac:dyDescent="0.2">
      <c r="B40" s="28" t="s">
        <v>93</v>
      </c>
      <c r="C40" s="65" t="s">
        <v>94</v>
      </c>
      <c r="D40" s="89"/>
      <c r="E40" s="92"/>
      <c r="F40" s="92"/>
    </row>
    <row r="41" spans="2:6" ht="20.100000000000001" customHeight="1" x14ac:dyDescent="0.2">
      <c r="B41" s="52">
        <v>26</v>
      </c>
      <c r="C41" s="55" t="s">
        <v>95</v>
      </c>
      <c r="D41" s="72"/>
      <c r="E41" s="90"/>
      <c r="F41" s="90"/>
    </row>
    <row r="42" spans="2:6" ht="20.100000000000001" customHeight="1" x14ac:dyDescent="0.2">
      <c r="B42" s="28" t="s">
        <v>96</v>
      </c>
      <c r="C42" s="65" t="s">
        <v>94</v>
      </c>
      <c r="D42" s="84"/>
      <c r="E42" s="92"/>
      <c r="F42" s="92"/>
    </row>
    <row r="43" spans="2:6" ht="28.05" customHeight="1" x14ac:dyDescent="0.2">
      <c r="B43" s="52">
        <v>27</v>
      </c>
      <c r="C43" s="55" t="s">
        <v>97</v>
      </c>
      <c r="D43" s="72"/>
      <c r="E43" s="73"/>
      <c r="F43" s="92"/>
    </row>
    <row r="44" spans="2:6" ht="20.100000000000001" customHeight="1" x14ac:dyDescent="0.2">
      <c r="B44" s="52">
        <v>28</v>
      </c>
      <c r="C44" s="53" t="s">
        <v>98</v>
      </c>
      <c r="D44" s="92"/>
      <c r="E44" s="73"/>
      <c r="F44" s="92"/>
    </row>
    <row r="45" spans="2:6" ht="20.100000000000001" customHeight="1" x14ac:dyDescent="0.2">
      <c r="B45" s="52">
        <v>29</v>
      </c>
      <c r="C45" s="91" t="s">
        <v>99</v>
      </c>
      <c r="D45" s="92"/>
      <c r="E45" s="72"/>
      <c r="F45" s="94"/>
    </row>
    <row r="46" spans="2:6" ht="20.100000000000001" customHeight="1" x14ac:dyDescent="0.2">
      <c r="B46" s="52">
        <v>30</v>
      </c>
      <c r="C46" s="91" t="s">
        <v>100</v>
      </c>
      <c r="D46" s="92"/>
      <c r="E46" s="72"/>
      <c r="F46" s="94"/>
    </row>
    <row r="47" spans="2:6" ht="20.100000000000001" customHeight="1" x14ac:dyDescent="0.2">
      <c r="B47" s="52">
        <v>31</v>
      </c>
      <c r="C47" s="91" t="s">
        <v>101</v>
      </c>
      <c r="D47" s="92"/>
      <c r="E47" s="51"/>
      <c r="F47" s="95"/>
    </row>
    <row r="48" spans="2:6" ht="28.05" customHeight="1" x14ac:dyDescent="0.2">
      <c r="B48" s="52" t="s">
        <v>102</v>
      </c>
      <c r="C48" s="91" t="s">
        <v>103</v>
      </c>
      <c r="D48" s="92"/>
      <c r="E48" s="67"/>
      <c r="F48" s="92"/>
    </row>
    <row r="49" spans="2:6" ht="20.100000000000001" customHeight="1" x14ac:dyDescent="0.2">
      <c r="B49" s="124" t="s">
        <v>104</v>
      </c>
      <c r="C49" s="125"/>
      <c r="D49" s="125"/>
      <c r="E49" s="125"/>
      <c r="F49" s="126"/>
    </row>
    <row r="50" spans="2:6" ht="27" customHeight="1" x14ac:dyDescent="0.2">
      <c r="B50" s="52" t="s">
        <v>105</v>
      </c>
      <c r="C50" s="53" t="s">
        <v>106</v>
      </c>
      <c r="D50" s="92"/>
      <c r="E50" s="67"/>
      <c r="F50" s="92"/>
    </row>
  </sheetData>
  <mergeCells count="6">
    <mergeCell ref="B49:F49"/>
    <mergeCell ref="B6:F6"/>
    <mergeCell ref="B16:F16"/>
    <mergeCell ref="B28:F28"/>
    <mergeCell ref="B35:F35"/>
    <mergeCell ref="B38:F38"/>
  </mergeCells>
  <pageMargins left="0.31496062992125984" right="0.31496062992125984" top="0.74803149606299213" bottom="0.74803149606299213" header="0.31496062992125984" footer="0.31496062992125984"/>
  <pageSetup paperSize="9" scale="62" orientation="portrait" r:id="rId1"/>
  <headerFooter>
    <oddHeader>&amp;CEN
ANEXO III</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F36"/>
  <sheetViews>
    <sheetView showGridLines="0" topLeftCell="A18" zoomScale="85" zoomScaleNormal="85" zoomScalePageLayoutView="85" workbookViewId="0">
      <selection activeCell="D21" sqref="D21"/>
    </sheetView>
  </sheetViews>
  <sheetFormatPr defaultColWidth="11.44140625" defaultRowHeight="11.4" x14ac:dyDescent="0.2"/>
  <cols>
    <col min="1" max="1" width="1.77734375" style="27" customWidth="1"/>
    <col min="2" max="2" width="7.5546875" style="45" customWidth="1"/>
    <col min="3" max="3" width="71.44140625" style="27" customWidth="1"/>
    <col min="4" max="5" width="18.5546875" style="27" customWidth="1"/>
    <col min="6" max="6" width="17.21875" style="27" customWidth="1"/>
    <col min="7" max="16384" width="11.44140625" style="27"/>
  </cols>
  <sheetData>
    <row r="1" spans="2:6" ht="12" customHeight="1" x14ac:dyDescent="0.2"/>
    <row r="2" spans="2:6" ht="28.05" customHeight="1" x14ac:dyDescent="0.2">
      <c r="B2" s="128" t="s">
        <v>107</v>
      </c>
      <c r="C2" s="128"/>
      <c r="D2" s="128"/>
      <c r="E2" s="128"/>
      <c r="F2" s="128"/>
    </row>
    <row r="3" spans="2:6" ht="12" customHeight="1" x14ac:dyDescent="0.2">
      <c r="B3" s="46"/>
      <c r="C3" s="47"/>
      <c r="D3" s="48"/>
    </row>
    <row r="4" spans="2:6" x14ac:dyDescent="0.2">
      <c r="C4" s="49"/>
      <c r="D4" s="63" t="s">
        <v>14</v>
      </c>
      <c r="E4" s="63" t="s">
        <v>15</v>
      </c>
      <c r="F4" s="63" t="s">
        <v>16</v>
      </c>
    </row>
    <row r="5" spans="2:6" ht="67.5" customHeight="1" x14ac:dyDescent="0.2">
      <c r="B5" s="33"/>
      <c r="C5" s="50"/>
      <c r="D5" s="51" t="s">
        <v>108</v>
      </c>
      <c r="E5" s="51" t="s">
        <v>109</v>
      </c>
      <c r="F5" s="51" t="s">
        <v>110</v>
      </c>
    </row>
    <row r="6" spans="2:6" ht="20.100000000000001" customHeight="1" x14ac:dyDescent="0.2">
      <c r="B6" s="130" t="s">
        <v>111</v>
      </c>
      <c r="C6" s="130"/>
      <c r="D6" s="130"/>
      <c r="E6" s="130"/>
      <c r="F6" s="130"/>
    </row>
    <row r="7" spans="2:6" ht="28.05" customHeight="1" x14ac:dyDescent="0.2">
      <c r="B7" s="52" t="s">
        <v>112</v>
      </c>
      <c r="C7" s="53" t="s">
        <v>113</v>
      </c>
      <c r="D7" s="96"/>
      <c r="E7" s="96"/>
      <c r="F7" s="54"/>
    </row>
    <row r="8" spans="2:6" ht="28.05" customHeight="1" x14ac:dyDescent="0.2">
      <c r="B8" s="52" t="s">
        <v>114</v>
      </c>
      <c r="C8" s="53" t="s">
        <v>115</v>
      </c>
      <c r="D8" s="96"/>
      <c r="E8" s="96"/>
      <c r="F8" s="54"/>
    </row>
    <row r="9" spans="2:6" ht="20.100000000000001" customHeight="1" x14ac:dyDescent="0.2">
      <c r="B9" s="28" t="s">
        <v>116</v>
      </c>
      <c r="C9" s="55" t="s">
        <v>117</v>
      </c>
      <c r="D9" s="96"/>
      <c r="E9" s="96"/>
      <c r="F9" s="54"/>
    </row>
    <row r="10" spans="2:6" ht="28.05" customHeight="1" x14ac:dyDescent="0.2">
      <c r="B10" s="28" t="s">
        <v>118</v>
      </c>
      <c r="C10" s="55" t="s">
        <v>119</v>
      </c>
      <c r="D10" s="96"/>
      <c r="E10" s="96"/>
      <c r="F10" s="54"/>
    </row>
    <row r="11" spans="2:6" ht="20.100000000000001" customHeight="1" x14ac:dyDescent="0.2">
      <c r="B11" s="130" t="s">
        <v>120</v>
      </c>
      <c r="C11" s="130"/>
      <c r="D11" s="130"/>
      <c r="E11" s="130"/>
      <c r="F11" s="130"/>
    </row>
    <row r="12" spans="2:6" ht="20.100000000000001" customHeight="1" x14ac:dyDescent="0.2">
      <c r="B12" s="52" t="s">
        <v>121</v>
      </c>
      <c r="C12" s="55" t="s">
        <v>61</v>
      </c>
      <c r="D12" s="56"/>
      <c r="E12" s="56"/>
      <c r="F12" s="97"/>
    </row>
    <row r="13" spans="2:6" ht="20.100000000000001" customHeight="1" x14ac:dyDescent="0.2">
      <c r="B13" s="52" t="s">
        <v>122</v>
      </c>
      <c r="C13" s="55" t="s">
        <v>123</v>
      </c>
      <c r="D13" s="57"/>
      <c r="E13" s="57"/>
      <c r="F13" s="98"/>
    </row>
    <row r="14" spans="2:6" ht="20.100000000000001" customHeight="1" x14ac:dyDescent="0.2">
      <c r="B14" s="52" t="s">
        <v>124</v>
      </c>
      <c r="C14" s="55" t="s">
        <v>125</v>
      </c>
      <c r="D14" s="58"/>
      <c r="E14" s="58"/>
      <c r="F14" s="99"/>
    </row>
    <row r="15" spans="2:6" ht="20.100000000000001" customHeight="1" x14ac:dyDescent="0.2">
      <c r="B15" s="52" t="s">
        <v>126</v>
      </c>
      <c r="C15" s="55" t="s">
        <v>127</v>
      </c>
      <c r="D15" s="59"/>
      <c r="E15" s="59"/>
      <c r="F15" s="100"/>
    </row>
    <row r="16" spans="2:6" ht="20.100000000000001" customHeight="1" x14ac:dyDescent="0.2">
      <c r="B16" s="52" t="s">
        <v>49</v>
      </c>
      <c r="C16" s="55" t="s">
        <v>128</v>
      </c>
      <c r="D16" s="56"/>
      <c r="E16" s="56"/>
      <c r="F16" s="97"/>
    </row>
    <row r="17" spans="1:6" ht="20.100000000000001" customHeight="1" x14ac:dyDescent="0.2">
      <c r="B17" s="52" t="s">
        <v>51</v>
      </c>
      <c r="C17" s="22" t="s">
        <v>129</v>
      </c>
      <c r="D17" s="60"/>
      <c r="E17" s="101"/>
      <c r="F17" s="101"/>
    </row>
    <row r="18" spans="1:6" ht="20.100000000000001" customHeight="1" x14ac:dyDescent="0.2">
      <c r="B18" s="52" t="s">
        <v>130</v>
      </c>
      <c r="C18" s="55" t="s">
        <v>131</v>
      </c>
      <c r="D18" s="61"/>
      <c r="E18" s="59"/>
      <c r="F18" s="102"/>
    </row>
    <row r="19" spans="1:6" ht="20.100000000000001" customHeight="1" x14ac:dyDescent="0.2">
      <c r="B19" s="28" t="s">
        <v>132</v>
      </c>
      <c r="C19" s="55" t="s">
        <v>133</v>
      </c>
      <c r="D19" s="61"/>
      <c r="E19" s="62"/>
      <c r="F19" s="102"/>
    </row>
    <row r="20" spans="1:6" ht="20.100000000000001" customHeight="1" x14ac:dyDescent="0.2">
      <c r="A20" s="27" t="s">
        <v>72</v>
      </c>
      <c r="B20" s="129" t="s">
        <v>134</v>
      </c>
      <c r="C20" s="129"/>
      <c r="D20" s="129"/>
      <c r="E20" s="129"/>
      <c r="F20" s="129"/>
    </row>
    <row r="21" spans="1:6" ht="20.100000000000001" customHeight="1" x14ac:dyDescent="0.2">
      <c r="B21" s="52" t="s">
        <v>55</v>
      </c>
      <c r="C21" s="55" t="s">
        <v>90</v>
      </c>
      <c r="D21" s="56"/>
      <c r="E21" s="56"/>
      <c r="F21" s="97"/>
    </row>
    <row r="22" spans="1:6" ht="20.100000000000001" customHeight="1" x14ac:dyDescent="0.2">
      <c r="B22" s="52" t="s">
        <v>135</v>
      </c>
      <c r="C22" s="55" t="s">
        <v>91</v>
      </c>
      <c r="D22" s="63"/>
      <c r="E22" s="63"/>
      <c r="F22" s="103"/>
    </row>
    <row r="23" spans="1:6" ht="20.100000000000001" customHeight="1" x14ac:dyDescent="0.2">
      <c r="B23" s="130" t="s">
        <v>92</v>
      </c>
      <c r="C23" s="130"/>
      <c r="D23" s="130"/>
      <c r="E23" s="130"/>
      <c r="F23" s="130"/>
    </row>
    <row r="24" spans="1:6" ht="28.5" customHeight="1" x14ac:dyDescent="0.2">
      <c r="B24" s="52" t="s">
        <v>136</v>
      </c>
      <c r="C24" s="55" t="s">
        <v>35</v>
      </c>
      <c r="D24" s="58"/>
      <c r="E24" s="58"/>
      <c r="F24" s="99"/>
    </row>
    <row r="25" spans="1:6" ht="20.100000000000001" customHeight="1" x14ac:dyDescent="0.2">
      <c r="B25" s="52" t="s">
        <v>137</v>
      </c>
      <c r="C25" s="65" t="s">
        <v>129</v>
      </c>
      <c r="D25" s="58"/>
      <c r="E25" s="99"/>
      <c r="F25" s="99"/>
    </row>
    <row r="26" spans="1:6" ht="20.100000000000001" customHeight="1" x14ac:dyDescent="0.2">
      <c r="B26" s="52" t="s">
        <v>138</v>
      </c>
      <c r="C26" s="55" t="s">
        <v>95</v>
      </c>
      <c r="D26" s="56"/>
      <c r="E26" s="56"/>
      <c r="F26" s="97"/>
    </row>
    <row r="27" spans="1:6" ht="20.100000000000001" customHeight="1" x14ac:dyDescent="0.2">
      <c r="B27" s="52" t="s">
        <v>139</v>
      </c>
      <c r="C27" s="65" t="s">
        <v>129</v>
      </c>
      <c r="D27" s="56"/>
      <c r="E27" s="97"/>
      <c r="F27" s="97"/>
    </row>
    <row r="28" spans="1:6" ht="28.5" customHeight="1" x14ac:dyDescent="0.2">
      <c r="B28" s="52" t="s">
        <v>140</v>
      </c>
      <c r="C28" s="55" t="s">
        <v>141</v>
      </c>
      <c r="D28" s="56"/>
      <c r="E28" s="56"/>
      <c r="F28" s="97"/>
    </row>
    <row r="29" spans="1:6" ht="20.100000000000001" customHeight="1" x14ac:dyDescent="0.2">
      <c r="B29" s="52" t="s">
        <v>142</v>
      </c>
      <c r="C29" s="53" t="s">
        <v>143</v>
      </c>
      <c r="D29" s="96"/>
      <c r="E29" s="56"/>
      <c r="F29" s="97"/>
    </row>
    <row r="30" spans="1:6" ht="20.100000000000001" customHeight="1" x14ac:dyDescent="0.2">
      <c r="B30" s="129" t="s">
        <v>144</v>
      </c>
      <c r="C30" s="129"/>
      <c r="D30" s="129"/>
      <c r="E30" s="129"/>
      <c r="F30" s="129"/>
    </row>
    <row r="31" spans="1:6" ht="20.100000000000001" customHeight="1" x14ac:dyDescent="0.2">
      <c r="B31" s="28" t="s">
        <v>145</v>
      </c>
      <c r="C31" s="55" t="s">
        <v>146</v>
      </c>
      <c r="D31" s="64"/>
      <c r="E31" s="64"/>
      <c r="F31" s="104"/>
    </row>
    <row r="32" spans="1:6" ht="20.100000000000001" customHeight="1" x14ac:dyDescent="0.2">
      <c r="B32" s="28" t="s">
        <v>147</v>
      </c>
      <c r="C32" s="65" t="s">
        <v>148</v>
      </c>
      <c r="D32" s="66"/>
      <c r="E32" s="105"/>
      <c r="F32" s="105"/>
    </row>
    <row r="33" spans="2:6" ht="20.100000000000001" customHeight="1" x14ac:dyDescent="0.2">
      <c r="B33" s="28" t="s">
        <v>149</v>
      </c>
      <c r="C33" s="55" t="s">
        <v>150</v>
      </c>
      <c r="D33" s="64"/>
      <c r="E33" s="64"/>
      <c r="F33" s="104"/>
    </row>
    <row r="34" spans="2:6" ht="20.100000000000001" customHeight="1" x14ac:dyDescent="0.2">
      <c r="B34" s="28" t="s">
        <v>151</v>
      </c>
      <c r="C34" s="65" t="s">
        <v>148</v>
      </c>
      <c r="D34" s="66"/>
      <c r="E34" s="105"/>
      <c r="F34" s="105"/>
    </row>
    <row r="35" spans="2:6" ht="20.100000000000001" customHeight="1" x14ac:dyDescent="0.2">
      <c r="B35" s="129" t="s">
        <v>104</v>
      </c>
      <c r="C35" s="129"/>
      <c r="D35" s="129"/>
      <c r="E35" s="129"/>
      <c r="F35" s="129"/>
    </row>
    <row r="36" spans="2:6" ht="26.25" customHeight="1" x14ac:dyDescent="0.2">
      <c r="B36" s="52" t="s">
        <v>152</v>
      </c>
      <c r="C36" s="53" t="s">
        <v>106</v>
      </c>
      <c r="D36" s="105"/>
      <c r="E36" s="67"/>
      <c r="F36" s="92"/>
    </row>
  </sheetData>
  <mergeCells count="7">
    <mergeCell ref="B2:F2"/>
    <mergeCell ref="B35:F35"/>
    <mergeCell ref="B23:F23"/>
    <mergeCell ref="B30:F30"/>
    <mergeCell ref="B6:F6"/>
    <mergeCell ref="B11:F11"/>
    <mergeCell ref="B20:F20"/>
  </mergeCells>
  <pageMargins left="0.70866141732283472" right="0.70866141732283472" top="0.74803149606299213" bottom="0.74803149606299213" header="0.31496062992125984" footer="0.31496062992125984"/>
  <pageSetup paperSize="9" scale="65" orientation="portrait" r:id="rId1"/>
  <headerFooter>
    <oddHeader>&amp;CEN
Anexo III</oddHeader>
    <oddFooter>&amp;C&amp;P</oddFooter>
  </headerFooter>
  <rowBreaks count="1" manualBreakCount="1">
    <brk id="22" min="1" max="5" man="1"/>
  </rowBreaks>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AJ37"/>
  <sheetViews>
    <sheetView showGridLines="0" zoomScale="55" zoomScaleNormal="55" zoomScalePageLayoutView="70" workbookViewId="0">
      <selection activeCell="D13" sqref="D13"/>
    </sheetView>
  </sheetViews>
  <sheetFormatPr defaultColWidth="8.77734375" defaultRowHeight="11.4" x14ac:dyDescent="0.3"/>
  <cols>
    <col min="1" max="1" width="1.77734375" style="29" customWidth="1"/>
    <col min="2" max="2" width="5.77734375" style="29" customWidth="1"/>
    <col min="3" max="3" width="63.77734375" style="29" customWidth="1"/>
    <col min="4" max="7" width="15.77734375" style="29" customWidth="1"/>
    <col min="8" max="8" width="5.77734375" style="29" customWidth="1"/>
    <col min="9" max="10" width="15.77734375" style="29" customWidth="1"/>
    <col min="11" max="11" width="14" style="29" customWidth="1"/>
    <col min="12" max="12" width="13.77734375" style="29" customWidth="1"/>
    <col min="13" max="16384" width="8.77734375" style="29"/>
  </cols>
  <sheetData>
    <row r="1" spans="2:36" ht="12" customHeight="1" x14ac:dyDescent="0.3"/>
    <row r="2" spans="2:36" x14ac:dyDescent="0.2">
      <c r="B2" s="30" t="s">
        <v>153</v>
      </c>
      <c r="C2" s="41"/>
      <c r="D2" s="32"/>
      <c r="E2" s="32"/>
      <c r="F2" s="32"/>
      <c r="G2" s="32"/>
      <c r="H2" s="32"/>
      <c r="I2" s="32"/>
      <c r="J2" s="32"/>
      <c r="K2" s="32"/>
    </row>
    <row r="3" spans="2:36" s="34" customFormat="1" ht="12" customHeight="1" x14ac:dyDescent="0.3">
      <c r="B3" s="33"/>
      <c r="C3" s="33"/>
      <c r="D3" s="33"/>
      <c r="E3" s="33"/>
      <c r="F3" s="33"/>
      <c r="G3" s="33"/>
      <c r="H3" s="33"/>
      <c r="I3" s="33"/>
      <c r="J3" s="33"/>
      <c r="K3" s="29"/>
      <c r="L3" s="29"/>
      <c r="M3" s="29"/>
      <c r="N3" s="29"/>
      <c r="O3" s="29"/>
      <c r="P3" s="29"/>
      <c r="Q3" s="29"/>
      <c r="R3" s="29"/>
      <c r="S3" s="29"/>
      <c r="T3" s="29"/>
      <c r="U3" s="29"/>
      <c r="V3" s="29"/>
      <c r="W3" s="29"/>
      <c r="X3" s="29"/>
      <c r="Y3" s="29"/>
      <c r="Z3" s="29"/>
      <c r="AA3" s="29"/>
      <c r="AB3" s="29"/>
      <c r="AC3" s="29"/>
      <c r="AD3" s="29"/>
      <c r="AE3" s="29"/>
      <c r="AF3" s="29"/>
      <c r="AG3" s="29"/>
      <c r="AH3" s="29"/>
      <c r="AI3" s="29"/>
      <c r="AJ3" s="29"/>
    </row>
    <row r="4" spans="2:36" ht="25.5" customHeight="1" x14ac:dyDescent="0.3">
      <c r="B4" s="131"/>
      <c r="C4" s="132"/>
      <c r="D4" s="136" t="s">
        <v>154</v>
      </c>
      <c r="E4" s="137"/>
      <c r="F4" s="137"/>
      <c r="G4" s="137"/>
      <c r="H4" s="137"/>
      <c r="I4" s="137"/>
      <c r="J4" s="138"/>
      <c r="K4" s="135" t="s">
        <v>155</v>
      </c>
    </row>
    <row r="5" spans="2:36" ht="18" customHeight="1" x14ac:dyDescent="0.3">
      <c r="B5" s="131"/>
      <c r="C5" s="132"/>
      <c r="D5" s="35">
        <v>1</v>
      </c>
      <c r="E5" s="35">
        <v>1</v>
      </c>
      <c r="F5" s="42">
        <v>2</v>
      </c>
      <c r="G5" s="35">
        <v>2</v>
      </c>
      <c r="H5" s="35" t="s">
        <v>156</v>
      </c>
      <c r="I5" s="35" t="s">
        <v>157</v>
      </c>
      <c r="J5" s="35" t="s">
        <v>157</v>
      </c>
      <c r="K5" s="135"/>
    </row>
    <row r="6" spans="2:36" ht="18" customHeight="1" x14ac:dyDescent="0.3">
      <c r="B6" s="131"/>
      <c r="C6" s="132"/>
      <c r="D6" s="43" t="s">
        <v>158</v>
      </c>
      <c r="E6" s="43" t="s">
        <v>158</v>
      </c>
      <c r="F6" s="44"/>
      <c r="G6" s="43"/>
      <c r="H6" s="43"/>
      <c r="I6" s="43" t="s">
        <v>159</v>
      </c>
      <c r="J6" s="43" t="s">
        <v>159</v>
      </c>
      <c r="K6" s="135"/>
    </row>
    <row r="7" spans="2:36" ht="28.05" customHeight="1" x14ac:dyDescent="0.3">
      <c r="B7" s="133"/>
      <c r="C7" s="134"/>
      <c r="D7" s="35" t="s">
        <v>160</v>
      </c>
      <c r="E7" s="35" t="s">
        <v>161</v>
      </c>
      <c r="F7" s="35" t="s">
        <v>160</v>
      </c>
      <c r="G7" s="35" t="s">
        <v>161</v>
      </c>
      <c r="H7" s="35" t="s">
        <v>156</v>
      </c>
      <c r="I7" s="35" t="s">
        <v>160</v>
      </c>
      <c r="J7" s="35" t="s">
        <v>161</v>
      </c>
      <c r="K7" s="135"/>
    </row>
    <row r="8" spans="2:36" ht="20.100000000000001" customHeight="1" x14ac:dyDescent="0.3">
      <c r="B8" s="40">
        <v>1</v>
      </c>
      <c r="C8" s="40" t="s">
        <v>63</v>
      </c>
      <c r="D8" s="40"/>
      <c r="E8" s="40"/>
      <c r="F8" s="40"/>
      <c r="G8" s="40"/>
      <c r="H8" s="40"/>
      <c r="I8" s="40"/>
      <c r="J8" s="40"/>
      <c r="K8" s="40"/>
    </row>
    <row r="9" spans="2:36" ht="20.100000000000001" customHeight="1" x14ac:dyDescent="0.3">
      <c r="B9" s="36">
        <v>2</v>
      </c>
      <c r="C9" s="20" t="s">
        <v>162</v>
      </c>
      <c r="D9" s="24"/>
      <c r="E9" s="24"/>
      <c r="F9" s="24"/>
      <c r="G9" s="24"/>
      <c r="H9" s="24"/>
      <c r="I9" s="24"/>
      <c r="J9" s="24"/>
      <c r="K9" s="92"/>
    </row>
    <row r="10" spans="2:36" ht="20.100000000000001" customHeight="1" x14ac:dyDescent="0.3">
      <c r="B10" s="36">
        <v>3</v>
      </c>
      <c r="C10" s="20" t="s">
        <v>163</v>
      </c>
      <c r="D10" s="24"/>
      <c r="E10" s="24"/>
      <c r="F10" s="24"/>
      <c r="G10" s="24"/>
      <c r="H10" s="24"/>
      <c r="I10" s="24"/>
      <c r="J10" s="24"/>
      <c r="K10" s="24"/>
    </row>
    <row r="11" spans="2:36" ht="20.100000000000001" customHeight="1" x14ac:dyDescent="0.3">
      <c r="B11" s="36">
        <v>4</v>
      </c>
      <c r="C11" s="22" t="s">
        <v>164</v>
      </c>
      <c r="D11" s="24"/>
      <c r="E11" s="24"/>
      <c r="F11" s="24"/>
      <c r="G11" s="24"/>
      <c r="H11" s="24"/>
      <c r="I11" s="24"/>
      <c r="J11" s="24"/>
      <c r="K11" s="24"/>
    </row>
    <row r="12" spans="2:36" ht="20.100000000000001" customHeight="1" x14ac:dyDescent="0.3">
      <c r="B12" s="36">
        <v>5</v>
      </c>
      <c r="C12" s="20" t="s">
        <v>165</v>
      </c>
      <c r="D12" s="24"/>
      <c r="E12" s="24"/>
      <c r="F12" s="24"/>
      <c r="G12" s="24"/>
      <c r="H12" s="24"/>
      <c r="I12" s="24"/>
      <c r="J12" s="24"/>
      <c r="K12" s="24"/>
    </row>
    <row r="13" spans="2:36" ht="40.049999999999997" customHeight="1" x14ac:dyDescent="0.3">
      <c r="B13" s="36">
        <v>6</v>
      </c>
      <c r="C13" s="20" t="s">
        <v>166</v>
      </c>
      <c r="D13" s="24"/>
      <c r="E13" s="24"/>
      <c r="F13" s="24"/>
      <c r="G13" s="24"/>
      <c r="H13" s="24"/>
      <c r="I13" s="24"/>
      <c r="J13" s="24"/>
      <c r="K13" s="24"/>
    </row>
    <row r="14" spans="2:36" ht="20.100000000000001" customHeight="1" x14ac:dyDescent="0.3">
      <c r="B14" s="36">
        <v>7</v>
      </c>
      <c r="C14" s="22" t="s">
        <v>167</v>
      </c>
      <c r="D14" s="24"/>
      <c r="E14" s="24"/>
      <c r="F14" s="24"/>
      <c r="G14" s="24"/>
      <c r="H14" s="24"/>
      <c r="I14" s="24"/>
      <c r="J14" s="24"/>
      <c r="K14" s="24"/>
    </row>
    <row r="15" spans="2:36" ht="20.100000000000001" customHeight="1" x14ac:dyDescent="0.3">
      <c r="B15" s="36">
        <v>8</v>
      </c>
      <c r="C15" s="22" t="s">
        <v>168</v>
      </c>
      <c r="D15" s="24"/>
      <c r="E15" s="24"/>
      <c r="F15" s="24"/>
      <c r="G15" s="24"/>
      <c r="H15" s="24"/>
      <c r="I15" s="24"/>
      <c r="J15" s="24"/>
      <c r="K15" s="24"/>
    </row>
    <row r="16" spans="2:36" ht="20.100000000000001" customHeight="1" x14ac:dyDescent="0.3">
      <c r="B16" s="36">
        <v>9</v>
      </c>
      <c r="C16" s="22" t="s">
        <v>169</v>
      </c>
      <c r="D16" s="24"/>
      <c r="E16" s="24"/>
      <c r="F16" s="24"/>
      <c r="G16" s="24"/>
      <c r="H16" s="24"/>
      <c r="I16" s="24"/>
      <c r="J16" s="24"/>
      <c r="K16" s="24"/>
    </row>
    <row r="17" spans="2:11" ht="28.05" customHeight="1" x14ac:dyDescent="0.3">
      <c r="B17" s="36">
        <v>10</v>
      </c>
      <c r="C17" s="22" t="s">
        <v>170</v>
      </c>
      <c r="D17" s="24"/>
      <c r="E17" s="24"/>
      <c r="F17" s="24"/>
      <c r="G17" s="24"/>
      <c r="H17" s="24"/>
      <c r="I17" s="24"/>
      <c r="J17" s="24"/>
      <c r="K17" s="24"/>
    </row>
    <row r="18" spans="2:11" ht="20.100000000000001" customHeight="1" x14ac:dyDescent="0.3">
      <c r="B18" s="36">
        <v>11</v>
      </c>
      <c r="C18" s="22" t="s">
        <v>171</v>
      </c>
      <c r="D18" s="24"/>
      <c r="E18" s="24"/>
      <c r="F18" s="24"/>
      <c r="G18" s="24"/>
      <c r="H18" s="24"/>
      <c r="I18" s="24"/>
      <c r="J18" s="24"/>
      <c r="K18" s="24"/>
    </row>
    <row r="19" spans="2:11" ht="20.100000000000001" customHeight="1" x14ac:dyDescent="0.3">
      <c r="B19" s="37"/>
      <c r="C19" s="109"/>
      <c r="D19" s="39"/>
      <c r="E19" s="39"/>
      <c r="F19" s="39"/>
      <c r="G19" s="39"/>
      <c r="H19" s="39"/>
      <c r="I19" s="39"/>
      <c r="J19" s="39"/>
      <c r="K19" s="39"/>
    </row>
    <row r="21" spans="2:11" x14ac:dyDescent="0.2">
      <c r="B21" s="30" t="s">
        <v>172</v>
      </c>
      <c r="C21" s="41"/>
      <c r="D21" s="32"/>
      <c r="E21" s="32"/>
      <c r="F21" s="32"/>
      <c r="G21" s="32"/>
      <c r="H21" s="32"/>
      <c r="I21" s="32"/>
      <c r="J21" s="32"/>
      <c r="K21" s="32"/>
    </row>
    <row r="22" spans="2:11" x14ac:dyDescent="0.3">
      <c r="B22" s="33"/>
      <c r="C22" s="33"/>
      <c r="D22" s="33"/>
      <c r="E22" s="33"/>
      <c r="F22" s="33"/>
      <c r="G22" s="33"/>
      <c r="H22" s="33"/>
      <c r="I22" s="33"/>
      <c r="J22" s="33"/>
    </row>
    <row r="23" spans="2:11" ht="25.05" customHeight="1" x14ac:dyDescent="0.3">
      <c r="B23" s="131"/>
      <c r="C23" s="132"/>
      <c r="D23" s="136" t="s">
        <v>154</v>
      </c>
      <c r="E23" s="137"/>
      <c r="F23" s="137"/>
      <c r="G23" s="137"/>
      <c r="H23" s="137"/>
      <c r="I23" s="137"/>
      <c r="J23" s="138"/>
      <c r="K23" s="135" t="s">
        <v>155</v>
      </c>
    </row>
    <row r="24" spans="2:11" ht="20.100000000000001" customHeight="1" x14ac:dyDescent="0.3">
      <c r="B24" s="131"/>
      <c r="C24" s="132"/>
      <c r="D24" s="35">
        <v>1</v>
      </c>
      <c r="E24" s="35">
        <v>1</v>
      </c>
      <c r="F24" s="42">
        <v>2</v>
      </c>
      <c r="G24" s="35">
        <v>2</v>
      </c>
      <c r="H24" s="35" t="s">
        <v>156</v>
      </c>
      <c r="I24" s="35" t="s">
        <v>157</v>
      </c>
      <c r="J24" s="35" t="s">
        <v>157</v>
      </c>
      <c r="K24" s="135"/>
    </row>
    <row r="25" spans="2:11" ht="18" customHeight="1" x14ac:dyDescent="0.3">
      <c r="B25" s="131"/>
      <c r="C25" s="132"/>
      <c r="D25" s="43" t="s">
        <v>158</v>
      </c>
      <c r="E25" s="43" t="s">
        <v>158</v>
      </c>
      <c r="F25" s="44"/>
      <c r="G25" s="43"/>
      <c r="H25" s="43"/>
      <c r="I25" s="43" t="s">
        <v>159</v>
      </c>
      <c r="J25" s="43" t="s">
        <v>159</v>
      </c>
      <c r="K25" s="135"/>
    </row>
    <row r="26" spans="2:11" ht="28.05" customHeight="1" x14ac:dyDescent="0.3">
      <c r="B26" s="133"/>
      <c r="C26" s="134"/>
      <c r="D26" s="35" t="s">
        <v>160</v>
      </c>
      <c r="E26" s="35" t="s">
        <v>161</v>
      </c>
      <c r="F26" s="35" t="s">
        <v>160</v>
      </c>
      <c r="G26" s="35" t="s">
        <v>161</v>
      </c>
      <c r="H26" s="35" t="s">
        <v>156</v>
      </c>
      <c r="I26" s="35" t="s">
        <v>160</v>
      </c>
      <c r="J26" s="35" t="s">
        <v>161</v>
      </c>
      <c r="K26" s="135"/>
    </row>
    <row r="27" spans="2:11" ht="20.100000000000001" customHeight="1" x14ac:dyDescent="0.3">
      <c r="B27" s="40">
        <v>1</v>
      </c>
      <c r="C27" s="40" t="s">
        <v>63</v>
      </c>
      <c r="D27" s="40"/>
      <c r="E27" s="40"/>
      <c r="F27" s="40"/>
      <c r="G27" s="40"/>
      <c r="H27" s="40"/>
      <c r="I27" s="40"/>
      <c r="J27" s="40"/>
      <c r="K27" s="107"/>
    </row>
    <row r="28" spans="2:11" ht="20.100000000000001" customHeight="1" x14ac:dyDescent="0.3">
      <c r="B28" s="36">
        <v>2</v>
      </c>
      <c r="C28" s="20" t="s">
        <v>162</v>
      </c>
      <c r="D28" s="24"/>
      <c r="E28" s="24"/>
      <c r="F28" s="24"/>
      <c r="G28" s="24"/>
      <c r="H28" s="24"/>
      <c r="I28" s="24"/>
      <c r="J28" s="106"/>
      <c r="K28" s="92"/>
    </row>
    <row r="29" spans="2:11" ht="20.100000000000001" customHeight="1" x14ac:dyDescent="0.3">
      <c r="B29" s="40">
        <v>3</v>
      </c>
      <c r="C29" s="40" t="s">
        <v>63</v>
      </c>
      <c r="D29" s="40"/>
      <c r="E29" s="40"/>
      <c r="F29" s="40"/>
      <c r="G29" s="40"/>
      <c r="H29" s="40"/>
      <c r="I29" s="40"/>
      <c r="J29" s="40"/>
      <c r="K29" s="108"/>
    </row>
    <row r="30" spans="2:11" ht="20.100000000000001" customHeight="1" x14ac:dyDescent="0.3">
      <c r="B30" s="40">
        <v>4</v>
      </c>
      <c r="C30" s="40" t="s">
        <v>63</v>
      </c>
      <c r="D30" s="40"/>
      <c r="E30" s="40"/>
      <c r="F30" s="40"/>
      <c r="G30" s="40"/>
      <c r="H30" s="40"/>
      <c r="I30" s="40"/>
      <c r="J30" s="40"/>
      <c r="K30" s="40"/>
    </row>
    <row r="31" spans="2:11" ht="20.100000000000001" customHeight="1" x14ac:dyDescent="0.3">
      <c r="B31" s="40">
        <v>5</v>
      </c>
      <c r="C31" s="40" t="s">
        <v>63</v>
      </c>
      <c r="D31" s="40"/>
      <c r="E31" s="40"/>
      <c r="F31" s="40"/>
      <c r="G31" s="40"/>
      <c r="H31" s="40"/>
      <c r="I31" s="40"/>
      <c r="J31" s="40"/>
      <c r="K31" s="40"/>
    </row>
    <row r="32" spans="2:11" ht="20.100000000000001" customHeight="1" x14ac:dyDescent="0.3">
      <c r="B32" s="36">
        <v>6</v>
      </c>
      <c r="C32" s="20" t="s">
        <v>173</v>
      </c>
      <c r="D32" s="24"/>
      <c r="E32" s="24"/>
      <c r="F32" s="24"/>
      <c r="G32" s="24"/>
      <c r="H32" s="24"/>
      <c r="I32" s="24"/>
      <c r="J32" s="24"/>
      <c r="K32" s="24"/>
    </row>
    <row r="33" spans="2:11" ht="20.100000000000001" customHeight="1" x14ac:dyDescent="0.3">
      <c r="B33" s="36">
        <v>7</v>
      </c>
      <c r="C33" s="22" t="s">
        <v>167</v>
      </c>
      <c r="D33" s="24"/>
      <c r="E33" s="24"/>
      <c r="F33" s="24"/>
      <c r="G33" s="24"/>
      <c r="H33" s="24"/>
      <c r="I33" s="24"/>
      <c r="J33" s="24"/>
      <c r="K33" s="24"/>
    </row>
    <row r="34" spans="2:11" ht="20.100000000000001" customHeight="1" x14ac:dyDescent="0.3">
      <c r="B34" s="36">
        <v>8</v>
      </c>
      <c r="C34" s="22" t="s">
        <v>168</v>
      </c>
      <c r="D34" s="24"/>
      <c r="E34" s="24"/>
      <c r="F34" s="24"/>
      <c r="G34" s="24"/>
      <c r="H34" s="24"/>
      <c r="I34" s="24"/>
      <c r="J34" s="24"/>
      <c r="K34" s="24"/>
    </row>
    <row r="35" spans="2:11" ht="20.100000000000001" customHeight="1" x14ac:dyDescent="0.3">
      <c r="B35" s="36">
        <v>9</v>
      </c>
      <c r="C35" s="22" t="s">
        <v>169</v>
      </c>
      <c r="D35" s="24"/>
      <c r="E35" s="24"/>
      <c r="F35" s="24"/>
      <c r="G35" s="24"/>
      <c r="H35" s="24"/>
      <c r="I35" s="24"/>
      <c r="J35" s="24"/>
      <c r="K35" s="24"/>
    </row>
    <row r="36" spans="2:11" ht="28.05" customHeight="1" x14ac:dyDescent="0.3">
      <c r="B36" s="36">
        <v>10</v>
      </c>
      <c r="C36" s="22" t="s">
        <v>170</v>
      </c>
      <c r="D36" s="24"/>
      <c r="E36" s="24"/>
      <c r="F36" s="24"/>
      <c r="G36" s="24"/>
      <c r="H36" s="24"/>
      <c r="I36" s="24"/>
      <c r="J36" s="24"/>
      <c r="K36" s="24"/>
    </row>
    <row r="37" spans="2:11" ht="20.100000000000001" customHeight="1" x14ac:dyDescent="0.3">
      <c r="B37" s="36">
        <v>11</v>
      </c>
      <c r="C37" s="22" t="s">
        <v>171</v>
      </c>
      <c r="D37" s="24"/>
      <c r="E37" s="24"/>
      <c r="F37" s="24"/>
      <c r="G37" s="24"/>
      <c r="H37" s="24"/>
      <c r="I37" s="24"/>
      <c r="J37" s="24"/>
      <c r="K37" s="24"/>
    </row>
  </sheetData>
  <mergeCells count="6">
    <mergeCell ref="B4:C7"/>
    <mergeCell ref="K4:K7"/>
    <mergeCell ref="D4:J4"/>
    <mergeCell ref="B23:C26"/>
    <mergeCell ref="D23:J23"/>
    <mergeCell ref="K23:K26"/>
  </mergeCells>
  <conditionalFormatting sqref="D9:K19">
    <cfRule type="cellIs" dxfId="5" priority="1" stopIfTrue="1" operator="lessThan">
      <formula>0</formula>
    </cfRule>
  </conditionalFormatting>
  <conditionalFormatting sqref="D28:K28">
    <cfRule type="cellIs" dxfId="4" priority="2" stopIfTrue="1" operator="lessThan">
      <formula>0</formula>
    </cfRule>
  </conditionalFormatting>
  <conditionalFormatting sqref="D32:K37">
    <cfRule type="cellIs" dxfId="3" priority="3"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EN
Anexo III</oddHeader>
    <oddFooter>&amp;C&amp;P</oddFooter>
  </headerFooter>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O32"/>
  <sheetViews>
    <sheetView showGridLines="0" tabSelected="1" zoomScale="85" zoomScaleNormal="85" zoomScalePageLayoutView="115" workbookViewId="0">
      <selection activeCell="C18" sqref="C18"/>
    </sheetView>
  </sheetViews>
  <sheetFormatPr defaultColWidth="8.77734375" defaultRowHeight="11.4" x14ac:dyDescent="0.3"/>
  <cols>
    <col min="1" max="1" width="1.77734375" style="29" customWidth="1"/>
    <col min="2" max="2" width="5.77734375" style="29" customWidth="1"/>
    <col min="3" max="3" width="72" style="29" customWidth="1"/>
    <col min="4" max="5" width="17.77734375" style="29" customWidth="1"/>
    <col min="6" max="7" width="19.44140625" style="29" customWidth="1"/>
    <col min="8" max="8" width="17.77734375" style="29" customWidth="1"/>
    <col min="9" max="9" width="13.77734375" style="29" customWidth="1"/>
    <col min="10" max="16384" width="8.77734375" style="29"/>
  </cols>
  <sheetData>
    <row r="1" spans="2:15" ht="12" customHeight="1" x14ac:dyDescent="0.3"/>
    <row r="2" spans="2:15" ht="20.100000000000001" customHeight="1" x14ac:dyDescent="0.2">
      <c r="B2" s="30" t="s">
        <v>174</v>
      </c>
      <c r="C2" s="31"/>
      <c r="D2" s="32"/>
      <c r="E2" s="32"/>
      <c r="F2" s="32"/>
      <c r="G2" s="32"/>
      <c r="H2" s="32"/>
    </row>
    <row r="3" spans="2:15" s="34" customFormat="1" ht="12" customHeight="1" x14ac:dyDescent="0.3">
      <c r="B3" s="33"/>
      <c r="C3" s="33"/>
      <c r="D3" s="33"/>
      <c r="E3" s="33"/>
      <c r="F3" s="33"/>
      <c r="G3" s="33"/>
      <c r="H3" s="29"/>
      <c r="I3" s="29"/>
      <c r="J3" s="29"/>
      <c r="K3" s="29"/>
      <c r="L3" s="29"/>
      <c r="M3" s="29"/>
      <c r="N3" s="29"/>
      <c r="O3" s="29"/>
    </row>
    <row r="4" spans="2:15" ht="25.5" customHeight="1" x14ac:dyDescent="0.3">
      <c r="B4" s="131"/>
      <c r="C4" s="132"/>
      <c r="D4" s="135" t="s">
        <v>154</v>
      </c>
      <c r="E4" s="135"/>
      <c r="F4" s="135"/>
      <c r="G4" s="135"/>
      <c r="H4" s="135" t="s">
        <v>155</v>
      </c>
    </row>
    <row r="5" spans="2:15" ht="20.100000000000001" customHeight="1" x14ac:dyDescent="0.3">
      <c r="B5" s="131"/>
      <c r="C5" s="132"/>
      <c r="D5" s="35">
        <v>1</v>
      </c>
      <c r="E5" s="35">
        <v>2</v>
      </c>
      <c r="F5" s="35" t="s">
        <v>156</v>
      </c>
      <c r="G5" s="35" t="s">
        <v>157</v>
      </c>
      <c r="H5" s="135"/>
    </row>
    <row r="6" spans="2:15" ht="18" customHeight="1" x14ac:dyDescent="0.3">
      <c r="B6" s="133"/>
      <c r="C6" s="134"/>
      <c r="D6" s="36" t="s">
        <v>158</v>
      </c>
      <c r="E6" s="35"/>
      <c r="F6" s="35"/>
      <c r="G6" s="36" t="s">
        <v>159</v>
      </c>
      <c r="H6" s="135"/>
    </row>
    <row r="7" spans="2:15" ht="20.100000000000001" customHeight="1" x14ac:dyDescent="0.3">
      <c r="B7" s="36">
        <v>1</v>
      </c>
      <c r="C7" s="20" t="s">
        <v>175</v>
      </c>
      <c r="D7" s="24"/>
      <c r="E7" s="24"/>
      <c r="F7" s="24"/>
      <c r="G7" s="24"/>
      <c r="H7" s="117"/>
    </row>
    <row r="8" spans="2:15" ht="20.100000000000001" customHeight="1" x14ac:dyDescent="0.3">
      <c r="B8" s="36">
        <v>2</v>
      </c>
      <c r="C8" s="20" t="s">
        <v>163</v>
      </c>
      <c r="D8" s="24"/>
      <c r="E8" s="24"/>
      <c r="F8" s="24"/>
      <c r="G8" s="24"/>
      <c r="H8" s="24"/>
    </row>
    <row r="9" spans="2:15" ht="20.100000000000001" customHeight="1" x14ac:dyDescent="0.3">
      <c r="B9" s="36">
        <v>3</v>
      </c>
      <c r="C9" s="22" t="s">
        <v>164</v>
      </c>
      <c r="D9" s="24"/>
      <c r="E9" s="24"/>
      <c r="F9" s="24"/>
      <c r="G9" s="24"/>
      <c r="H9" s="24"/>
    </row>
    <row r="10" spans="2:15" ht="20.100000000000001" customHeight="1" x14ac:dyDescent="0.3">
      <c r="B10" s="36">
        <v>4</v>
      </c>
      <c r="C10" s="20" t="s">
        <v>165</v>
      </c>
      <c r="D10" s="24"/>
      <c r="E10" s="24"/>
      <c r="F10" s="24"/>
      <c r="G10" s="24"/>
      <c r="H10" s="24"/>
    </row>
    <row r="11" spans="2:15" ht="37.5" customHeight="1" x14ac:dyDescent="0.3">
      <c r="B11" s="36">
        <v>5</v>
      </c>
      <c r="C11" s="20" t="s">
        <v>176</v>
      </c>
      <c r="D11" s="24"/>
      <c r="E11" s="24"/>
      <c r="F11" s="24"/>
      <c r="G11" s="24"/>
      <c r="H11" s="24"/>
    </row>
    <row r="12" spans="2:15" ht="20.100000000000001" customHeight="1" x14ac:dyDescent="0.3">
      <c r="B12" s="36">
        <v>6</v>
      </c>
      <c r="C12" s="22" t="s">
        <v>167</v>
      </c>
      <c r="D12" s="24"/>
      <c r="E12" s="24"/>
      <c r="F12" s="24"/>
      <c r="G12" s="24"/>
      <c r="H12" s="24"/>
    </row>
    <row r="13" spans="2:15" ht="20.100000000000001" customHeight="1" x14ac:dyDescent="0.3">
      <c r="B13" s="36">
        <v>7</v>
      </c>
      <c r="C13" s="22" t="s">
        <v>168</v>
      </c>
      <c r="D13" s="24"/>
      <c r="E13" s="24"/>
      <c r="F13" s="24"/>
      <c r="G13" s="24"/>
      <c r="H13" s="24"/>
    </row>
    <row r="14" spans="2:15" ht="20.100000000000001" customHeight="1" x14ac:dyDescent="0.3">
      <c r="B14" s="36">
        <v>8</v>
      </c>
      <c r="C14" s="22" t="s">
        <v>169</v>
      </c>
      <c r="D14" s="24"/>
      <c r="E14" s="24"/>
      <c r="F14" s="24"/>
      <c r="G14" s="24"/>
      <c r="H14" s="24"/>
    </row>
    <row r="15" spans="2:15" ht="26.4" customHeight="1" x14ac:dyDescent="0.3">
      <c r="B15" s="36">
        <v>9</v>
      </c>
      <c r="C15" s="22" t="s">
        <v>170</v>
      </c>
      <c r="D15" s="24"/>
      <c r="E15" s="24"/>
      <c r="F15" s="24"/>
      <c r="G15" s="24"/>
      <c r="H15" s="24"/>
    </row>
    <row r="16" spans="2:15" ht="20.100000000000001" customHeight="1" x14ac:dyDescent="0.3">
      <c r="B16" s="36">
        <v>10</v>
      </c>
      <c r="C16" s="22" t="s">
        <v>177</v>
      </c>
      <c r="D16" s="24"/>
      <c r="E16" s="24"/>
      <c r="F16" s="24"/>
      <c r="G16" s="24"/>
      <c r="H16" s="24"/>
    </row>
    <row r="17" spans="2:8" x14ac:dyDescent="0.3">
      <c r="B17" s="37"/>
      <c r="C17" s="38"/>
      <c r="D17" s="39"/>
      <c r="E17" s="39"/>
      <c r="F17" s="39"/>
      <c r="G17" s="39"/>
      <c r="H17" s="39"/>
    </row>
    <row r="18" spans="2:8" ht="20.100000000000001" customHeight="1" x14ac:dyDescent="0.2">
      <c r="B18" s="30" t="s">
        <v>178</v>
      </c>
      <c r="C18" s="31"/>
      <c r="D18" s="32"/>
      <c r="E18" s="32"/>
      <c r="F18" s="32"/>
      <c r="G18" s="32"/>
      <c r="H18" s="32"/>
    </row>
    <row r="19" spans="2:8" x14ac:dyDescent="0.3">
      <c r="B19" s="33"/>
      <c r="C19" s="33"/>
      <c r="D19" s="33"/>
      <c r="E19" s="33"/>
      <c r="F19" s="33"/>
      <c r="G19" s="33"/>
    </row>
    <row r="20" spans="2:8" ht="20.100000000000001" customHeight="1" x14ac:dyDescent="0.3">
      <c r="B20" s="131"/>
      <c r="C20" s="132"/>
      <c r="D20" s="135" t="s">
        <v>154</v>
      </c>
      <c r="E20" s="135"/>
      <c r="F20" s="135"/>
      <c r="G20" s="135"/>
      <c r="H20" s="135" t="s">
        <v>155</v>
      </c>
    </row>
    <row r="21" spans="2:8" ht="20.100000000000001" customHeight="1" x14ac:dyDescent="0.3">
      <c r="B21" s="131"/>
      <c r="C21" s="132"/>
      <c r="D21" s="35">
        <v>1</v>
      </c>
      <c r="E21" s="35">
        <v>2</v>
      </c>
      <c r="F21" s="35" t="s">
        <v>156</v>
      </c>
      <c r="G21" s="35" t="s">
        <v>157</v>
      </c>
      <c r="H21" s="135"/>
    </row>
    <row r="22" spans="2:8" ht="18" customHeight="1" x14ac:dyDescent="0.3">
      <c r="B22" s="133"/>
      <c r="C22" s="134"/>
      <c r="D22" s="36" t="s">
        <v>158</v>
      </c>
      <c r="E22" s="35"/>
      <c r="F22" s="35"/>
      <c r="G22" s="36" t="s">
        <v>159</v>
      </c>
      <c r="H22" s="135"/>
    </row>
    <row r="23" spans="2:8" ht="20.100000000000001" customHeight="1" x14ac:dyDescent="0.3">
      <c r="B23" s="36">
        <v>1</v>
      </c>
      <c r="C23" s="20" t="s">
        <v>162</v>
      </c>
      <c r="D23" s="24"/>
      <c r="E23" s="24"/>
      <c r="F23" s="24"/>
      <c r="G23" s="24"/>
      <c r="H23" s="117"/>
    </row>
    <row r="24" spans="2:8" ht="20.100000000000001" customHeight="1" x14ac:dyDescent="0.3">
      <c r="B24" s="40">
        <v>2</v>
      </c>
      <c r="C24" s="40" t="s">
        <v>63</v>
      </c>
      <c r="D24" s="40"/>
      <c r="E24" s="40"/>
      <c r="F24" s="40"/>
      <c r="G24" s="40"/>
      <c r="H24" s="40"/>
    </row>
    <row r="25" spans="2:8" ht="20.100000000000001" customHeight="1" x14ac:dyDescent="0.3">
      <c r="B25" s="40">
        <v>3</v>
      </c>
      <c r="C25" s="40" t="s">
        <v>63</v>
      </c>
      <c r="D25" s="40"/>
      <c r="E25" s="40"/>
      <c r="F25" s="40"/>
      <c r="G25" s="40"/>
      <c r="H25" s="40"/>
    </row>
    <row r="26" spans="2:8" ht="20.100000000000001" customHeight="1" x14ac:dyDescent="0.3">
      <c r="B26" s="40">
        <v>4</v>
      </c>
      <c r="C26" s="40" t="s">
        <v>63</v>
      </c>
      <c r="D26" s="40"/>
      <c r="E26" s="40"/>
      <c r="F26" s="40"/>
      <c r="G26" s="40"/>
      <c r="H26" s="40"/>
    </row>
    <row r="27" spans="2:8" ht="20.100000000000001" customHeight="1" x14ac:dyDescent="0.3">
      <c r="B27" s="36">
        <v>5</v>
      </c>
      <c r="C27" s="20" t="s">
        <v>179</v>
      </c>
      <c r="D27" s="24"/>
      <c r="E27" s="24"/>
      <c r="F27" s="24"/>
      <c r="G27" s="24"/>
      <c r="H27" s="24"/>
    </row>
    <row r="28" spans="2:8" ht="20.100000000000001" customHeight="1" x14ac:dyDescent="0.3">
      <c r="B28" s="36">
        <v>6</v>
      </c>
      <c r="C28" s="22" t="s">
        <v>167</v>
      </c>
      <c r="D28" s="24"/>
      <c r="E28" s="24"/>
      <c r="F28" s="24"/>
      <c r="G28" s="24"/>
      <c r="H28" s="24"/>
    </row>
    <row r="29" spans="2:8" ht="20.100000000000001" customHeight="1" x14ac:dyDescent="0.3">
      <c r="B29" s="36">
        <v>7</v>
      </c>
      <c r="C29" s="22" t="s">
        <v>168</v>
      </c>
      <c r="D29" s="24"/>
      <c r="E29" s="24"/>
      <c r="F29" s="24"/>
      <c r="G29" s="24"/>
      <c r="H29" s="24"/>
    </row>
    <row r="30" spans="2:8" ht="20.100000000000001" customHeight="1" x14ac:dyDescent="0.3">
      <c r="B30" s="36">
        <v>8</v>
      </c>
      <c r="C30" s="22" t="s">
        <v>169</v>
      </c>
      <c r="D30" s="24"/>
      <c r="E30" s="24"/>
      <c r="F30" s="24"/>
      <c r="G30" s="24"/>
      <c r="H30" s="24"/>
    </row>
    <row r="31" spans="2:8" ht="27.6" customHeight="1" x14ac:dyDescent="0.3">
      <c r="B31" s="36">
        <v>9</v>
      </c>
      <c r="C31" s="22" t="s">
        <v>170</v>
      </c>
      <c r="D31" s="24"/>
      <c r="E31" s="24"/>
      <c r="F31" s="24"/>
      <c r="G31" s="24"/>
      <c r="H31" s="24"/>
    </row>
    <row r="32" spans="2:8" ht="20.100000000000001" customHeight="1" x14ac:dyDescent="0.3">
      <c r="B32" s="36">
        <v>10</v>
      </c>
      <c r="C32" s="22" t="s">
        <v>177</v>
      </c>
      <c r="D32" s="24"/>
      <c r="E32" s="24"/>
      <c r="F32" s="24"/>
      <c r="G32" s="24"/>
      <c r="H32" s="24"/>
    </row>
  </sheetData>
  <mergeCells count="6">
    <mergeCell ref="B4:C6"/>
    <mergeCell ref="D4:G4"/>
    <mergeCell ref="B20:C22"/>
    <mergeCell ref="D20:G20"/>
    <mergeCell ref="H4:H6"/>
    <mergeCell ref="H20:H22"/>
  </mergeCells>
  <conditionalFormatting sqref="D7:H17">
    <cfRule type="cellIs" dxfId="2" priority="1" stopIfTrue="1" operator="lessThan">
      <formula>0</formula>
    </cfRule>
  </conditionalFormatting>
  <conditionalFormatting sqref="D23:H23">
    <cfRule type="cellIs" dxfId="1" priority="2" stopIfTrue="1" operator="lessThan">
      <formula>0</formula>
    </cfRule>
  </conditionalFormatting>
  <conditionalFormatting sqref="D27:H32">
    <cfRule type="cellIs" dxfId="0" priority="5" stopIfTrue="1" operator="lessThan">
      <formula>0</formula>
    </cfRule>
  </conditionalFormatting>
  <pageMargins left="0.70866141732283472" right="0.70866141732283472" top="0.74803149606299213" bottom="0.74803149606299213" header="0.31496062992125984" footer="0.31496062992125984"/>
  <pageSetup paperSize="9" scale="76" orientation="landscape" r:id="rId1"/>
  <headerFooter>
    <oddHeader>&amp;CEN
Anexo III</oddHeader>
    <oddFooter>&amp;C&amp;P</oddFooter>
  </headerFooter>
  <extLst>
    <ext xmlns:mx="http://schemas.microsoft.com/office/mac/excel/2008/main" uri="{64002731-A6B0-56B0-2670-7721B7C09600}">
      <mx:PLV Mode="0" OnePage="0" WScale="0"/>
    </ext>
  </extLst>
</worksheet>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8</vt:i4>
      </vt:variant>
    </vt:vector>
  </HeadingPairs>
  <TitlesOfParts>
    <vt:vector size="14" baseType="lpstr">
      <vt:lpstr>Índice</vt:lpstr>
      <vt:lpstr>EU KM2</vt:lpstr>
      <vt:lpstr>EU TLAC 1</vt:lpstr>
      <vt:lpstr>EU iLAC</vt:lpstr>
      <vt:lpstr>EU TLAC2</vt:lpstr>
      <vt:lpstr>EU TLAC3</vt:lpstr>
      <vt:lpstr>'EU iLAC'!Print_Area</vt:lpstr>
      <vt:lpstr>'EU KM2'!Print_Area</vt:lpstr>
      <vt:lpstr>'EU TLAC 1'!Print_Area</vt:lpstr>
      <vt:lpstr>'EU TLAC2'!Print_Area</vt:lpstr>
      <vt:lpstr>'EU TLAC3'!Print_Area</vt:lpstr>
      <vt:lpstr>Índice!Print_Area</vt:lpstr>
      <vt:lpstr>'EU iLAC'!Print_Titles</vt:lpstr>
      <vt:lpstr>'EU TLAC 1'!Print_Titles</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7, Teilnehmer</dc:creator>
  <cp:lastModifiedBy>MOURA Sara (DGT)</cp:lastModifiedBy>
  <cp:lastPrinted>2024-04-05T09:12:56Z</cp:lastPrinted>
  <dcterms:created xsi:type="dcterms:W3CDTF">2012-12-18T10:53:22Z</dcterms:created>
  <dcterms:modified xsi:type="dcterms:W3CDTF">2024-05-08T07:27: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AC090F2-E175-46F7-886E-C14102FF76D5}</vt:lpwstr>
  </property>
  <property fmtid="{D5CDD505-2E9C-101B-9397-08002B2CF9AE}" pid="3" name="MSIP_Label_6bd9ddd1-4d20-43f6-abfa-fc3c07406f94_Enabled">
    <vt:lpwstr>true</vt:lpwstr>
  </property>
  <property fmtid="{D5CDD505-2E9C-101B-9397-08002B2CF9AE}" pid="4" name="MSIP_Label_6bd9ddd1-4d20-43f6-abfa-fc3c07406f94_SetDate">
    <vt:lpwstr>2024-02-01T14:15:13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85c86bda-9890-411f-a263-73c05bb8dee9</vt:lpwstr>
  </property>
  <property fmtid="{D5CDD505-2E9C-101B-9397-08002B2CF9AE}" pid="9" name="MSIP_Label_6bd9ddd1-4d20-43f6-abfa-fc3c07406f94_ContentBits">
    <vt:lpwstr>0</vt:lpwstr>
  </property>
</Properties>
</file>